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G$3:$AG$362</c:f>
              <c:numCache>
                <c:formatCode>General</c:formatCode>
                <c:ptCount val="360"/>
                <c:pt idx="0">
                  <c:v>3997.6806163926562</c:v>
                </c:pt>
                <c:pt idx="1">
                  <c:v>4428.8086054692758</c:v>
                </c:pt>
                <c:pt idx="2">
                  <c:v>4246.9407391494487</c:v>
                </c:pt>
                <c:pt idx="3">
                  <c:v>4258.5683810711698</c:v>
                </c:pt>
                <c:pt idx="4">
                  <c:v>3922.387192083535</c:v>
                </c:pt>
                <c:pt idx="5">
                  <c:v>4363.3233842924737</c:v>
                </c:pt>
                <c:pt idx="6">
                  <c:v>4434.2174142980393</c:v>
                </c:pt>
                <c:pt idx="7">
                  <c:v>4052.5890312738361</c:v>
                </c:pt>
                <c:pt idx="8">
                  <c:v>4144.8509662265442</c:v>
                </c:pt>
                <c:pt idx="9">
                  <c:v>4565.6388755039934</c:v>
                </c:pt>
                <c:pt idx="10">
                  <c:v>4704.3114788160901</c:v>
                </c:pt>
                <c:pt idx="11">
                  <c:v>4361.931215517583</c:v>
                </c:pt>
                <c:pt idx="12">
                  <c:v>4538.406497141008</c:v>
                </c:pt>
                <c:pt idx="13">
                  <c:v>4745.4953054020243</c:v>
                </c:pt>
                <c:pt idx="14">
                  <c:v>4278.9139933096212</c:v>
                </c:pt>
                <c:pt idx="15">
                  <c:v>4269.9881265232407</c:v>
                </c:pt>
                <c:pt idx="16">
                  <c:v>4013.4027618878617</c:v>
                </c:pt>
                <c:pt idx="17">
                  <c:v>3855.1057277528048</c:v>
                </c:pt>
                <c:pt idx="18">
                  <c:v>4075.4308749585939</c:v>
                </c:pt>
                <c:pt idx="19">
                  <c:v>4411.5430482227839</c:v>
                </c:pt>
                <c:pt idx="20">
                  <c:v>4203.0350179812667</c:v>
                </c:pt>
                <c:pt idx="21">
                  <c:v>4147.8476065331706</c:v>
                </c:pt>
                <c:pt idx="22">
                  <c:v>4008.4402463984184</c:v>
                </c:pt>
                <c:pt idx="23">
                  <c:v>3683.8273194769999</c:v>
                </c:pt>
                <c:pt idx="24">
                  <c:v>3410.2664465605699</c:v>
                </c:pt>
                <c:pt idx="25">
                  <c:v>3254.0401505568134</c:v>
                </c:pt>
                <c:pt idx="26">
                  <c:v>3882.4839975301907</c:v>
                </c:pt>
                <c:pt idx="27">
                  <c:v>4293.9614060487529</c:v>
                </c:pt>
                <c:pt idx="28">
                  <c:v>4764.5344352456978</c:v>
                </c:pt>
                <c:pt idx="29">
                  <c:v>4332.1076179790571</c:v>
                </c:pt>
                <c:pt idx="30">
                  <c:v>4194.1106986997402</c:v>
                </c:pt>
                <c:pt idx="31">
                  <c:v>4277.5931686967951</c:v>
                </c:pt>
                <c:pt idx="32">
                  <c:v>3836.2013824486512</c:v>
                </c:pt>
                <c:pt idx="33">
                  <c:v>4535.5859521750181</c:v>
                </c:pt>
                <c:pt idx="34">
                  <c:v>4854.3126684896124</c:v>
                </c:pt>
                <c:pt idx="35">
                  <c:v>4402.2503215966744</c:v>
                </c:pt>
                <c:pt idx="36">
                  <c:v>4202.5779359119342</c:v>
                </c:pt>
                <c:pt idx="37">
                  <c:v>4293.8281841564185</c:v>
                </c:pt>
                <c:pt idx="38">
                  <c:v>4535.8857014327696</c:v>
                </c:pt>
                <c:pt idx="39">
                  <c:v>4025.7257869287619</c:v>
                </c:pt>
                <c:pt idx="40">
                  <c:v>4053.4092961557767</c:v>
                </c:pt>
                <c:pt idx="41">
                  <c:v>4120.6330630275379</c:v>
                </c:pt>
                <c:pt idx="42">
                  <c:v>3548.8941401529537</c:v>
                </c:pt>
                <c:pt idx="43">
                  <c:v>3307.555380147729</c:v>
                </c:pt>
                <c:pt idx="44">
                  <c:v>3254.1662027406851</c:v>
                </c:pt>
                <c:pt idx="45">
                  <c:v>3434.2805348171341</c:v>
                </c:pt>
                <c:pt idx="46">
                  <c:v>3454.7750965961814</c:v>
                </c:pt>
                <c:pt idx="47">
                  <c:v>3420.442971723995</c:v>
                </c:pt>
                <c:pt idx="48">
                  <c:v>3766.0296911073833</c:v>
                </c:pt>
                <c:pt idx="49">
                  <c:v>3652.0107810056124</c:v>
                </c:pt>
                <c:pt idx="50">
                  <c:v>3624.8944183686913</c:v>
                </c:pt>
                <c:pt idx="51">
                  <c:v>3402.880134793998</c:v>
                </c:pt>
                <c:pt idx="52">
                  <c:v>3561.913768767768</c:v>
                </c:pt>
                <c:pt idx="53">
                  <c:v>3116.8329831950728</c:v>
                </c:pt>
                <c:pt idx="54">
                  <c:v>2972.0738404587669</c:v>
                </c:pt>
                <c:pt idx="55">
                  <c:v>3759.0422028544617</c:v>
                </c:pt>
                <c:pt idx="56">
                  <c:v>3409.707756776118</c:v>
                </c:pt>
                <c:pt idx="57">
                  <c:v>3414.870105104063</c:v>
                </c:pt>
                <c:pt idx="58">
                  <c:v>3781.5766859427663</c:v>
                </c:pt>
                <c:pt idx="59">
                  <c:v>3270.676253007292</c:v>
                </c:pt>
                <c:pt idx="60">
                  <c:v>3356.8386488033511</c:v>
                </c:pt>
                <c:pt idx="61">
                  <c:v>3811.5849171910108</c:v>
                </c:pt>
                <c:pt idx="62">
                  <c:v>3943.3413687093848</c:v>
                </c:pt>
                <c:pt idx="63">
                  <c:v>3303.103598530412</c:v>
                </c:pt>
                <c:pt idx="64">
                  <c:v>3650.3994712702615</c:v>
                </c:pt>
                <c:pt idx="65">
                  <c:v>3826.2764844885946</c:v>
                </c:pt>
                <c:pt idx="66">
                  <c:v>4194.1782086905496</c:v>
                </c:pt>
                <c:pt idx="67">
                  <c:v>3871.1484252535643</c:v>
                </c:pt>
                <c:pt idx="68">
                  <c:v>4657.1176234567538</c:v>
                </c:pt>
                <c:pt idx="69">
                  <c:v>4459.4563018007248</c:v>
                </c:pt>
                <c:pt idx="70">
                  <c:v>4430.1874520549336</c:v>
                </c:pt>
                <c:pt idx="71">
                  <c:v>4720.0849508684414</c:v>
                </c:pt>
                <c:pt idx="72">
                  <c:v>4841.9230819516533</c:v>
                </c:pt>
                <c:pt idx="73">
                  <c:v>4227.1983159093015</c:v>
                </c:pt>
                <c:pt idx="74">
                  <c:v>4062.8633443432736</c:v>
                </c:pt>
                <c:pt idx="75">
                  <c:v>4506.6035294977446</c:v>
                </c:pt>
                <c:pt idx="76">
                  <c:v>4462.7535436359922</c:v>
                </c:pt>
                <c:pt idx="77">
                  <c:v>4502.7933833769912</c:v>
                </c:pt>
                <c:pt idx="78">
                  <c:v>5281.3354610825563</c:v>
                </c:pt>
                <c:pt idx="79">
                  <c:v>4837.9996477733084</c:v>
                </c:pt>
                <c:pt idx="80">
                  <c:v>4004.9098662515657</c:v>
                </c:pt>
                <c:pt idx="81">
                  <c:v>4232.3961958165009</c:v>
                </c:pt>
                <c:pt idx="82">
                  <c:v>4504.0057025972301</c:v>
                </c:pt>
                <c:pt idx="83">
                  <c:v>4102.320016042152</c:v>
                </c:pt>
                <c:pt idx="84">
                  <c:v>4624.8075793546859</c:v>
                </c:pt>
                <c:pt idx="85">
                  <c:v>4179.5704281961198</c:v>
                </c:pt>
                <c:pt idx="86">
                  <c:v>4627.4491080339612</c:v>
                </c:pt>
                <c:pt idx="87">
                  <c:v>4388.9219709044628</c:v>
                </c:pt>
                <c:pt idx="88">
                  <c:v>4767.0123624431108</c:v>
                </c:pt>
                <c:pt idx="89">
                  <c:v>4900.7271757787948</c:v>
                </c:pt>
                <c:pt idx="90">
                  <c:v>4558.1134702078689</c:v>
                </c:pt>
                <c:pt idx="91">
                  <c:v>4198.7256657850467</c:v>
                </c:pt>
                <c:pt idx="92">
                  <c:v>4277.7016740893814</c:v>
                </c:pt>
                <c:pt idx="93">
                  <c:v>4630.3270837955934</c:v>
                </c:pt>
                <c:pt idx="94">
                  <c:v>4356.0387079140392</c:v>
                </c:pt>
                <c:pt idx="95">
                  <c:v>4664.6078699529771</c:v>
                </c:pt>
                <c:pt idx="96">
                  <c:v>5027.0797675981939</c:v>
                </c:pt>
                <c:pt idx="97">
                  <c:v>4881.1261955652717</c:v>
                </c:pt>
                <c:pt idx="98">
                  <c:v>4844.7672829505209</c:v>
                </c:pt>
                <c:pt idx="99">
                  <c:v>4885.9353700907004</c:v>
                </c:pt>
                <c:pt idx="100">
                  <c:v>4993.4836524619623</c:v>
                </c:pt>
                <c:pt idx="101">
                  <c:v>5088.08068186111</c:v>
                </c:pt>
                <c:pt idx="102">
                  <c:v>4864.1930246793145</c:v>
                </c:pt>
                <c:pt idx="103">
                  <c:v>5519.9425313474549</c:v>
                </c:pt>
                <c:pt idx="104">
                  <c:v>5577.0081289287446</c:v>
                </c:pt>
                <c:pt idx="105">
                  <c:v>5138.9345803666911</c:v>
                </c:pt>
                <c:pt idx="106">
                  <c:v>5059.0813781016623</c:v>
                </c:pt>
                <c:pt idx="107">
                  <c:v>5470.9301971577579</c:v>
                </c:pt>
                <c:pt idx="108">
                  <c:v>5422.3441730235309</c:v>
                </c:pt>
                <c:pt idx="109">
                  <c:v>5358.6097764409424</c:v>
                </c:pt>
                <c:pt idx="110">
                  <c:v>5462.1042467906273</c:v>
                </c:pt>
                <c:pt idx="111">
                  <c:v>4991.1248908220641</c:v>
                </c:pt>
                <c:pt idx="112">
                  <c:v>5113.7822870940245</c:v>
                </c:pt>
                <c:pt idx="113">
                  <c:v>5128.8963107793224</c:v>
                </c:pt>
                <c:pt idx="114">
                  <c:v>5268.0189198569224</c:v>
                </c:pt>
                <c:pt idx="115">
                  <c:v>4984.9567172069983</c:v>
                </c:pt>
                <c:pt idx="116">
                  <c:v>4849.8963627587382</c:v>
                </c:pt>
                <c:pt idx="117">
                  <c:v>4984.3683225189579</c:v>
                </c:pt>
                <c:pt idx="118">
                  <c:v>5420.1060452323172</c:v>
                </c:pt>
                <c:pt idx="119">
                  <c:v>5483.9659593226461</c:v>
                </c:pt>
                <c:pt idx="120">
                  <c:v>4918.5722482569408</c:v>
                </c:pt>
                <c:pt idx="121">
                  <c:v>4857.2235668371104</c:v>
                </c:pt>
                <c:pt idx="122">
                  <c:v>4654.8251962689401</c:v>
                </c:pt>
                <c:pt idx="123">
                  <c:v>5036.473622972574</c:v>
                </c:pt>
                <c:pt idx="124">
                  <c:v>4811.6416963750162</c:v>
                </c:pt>
                <c:pt idx="125">
                  <c:v>4676.5469795571289</c:v>
                </c:pt>
                <c:pt idx="126">
                  <c:v>4718.2598109434657</c:v>
                </c:pt>
                <c:pt idx="127">
                  <c:v>4768.2446649472004</c:v>
                </c:pt>
                <c:pt idx="128">
                  <c:v>4882.7155759352318</c:v>
                </c:pt>
                <c:pt idx="129">
                  <c:v>5184.190057192568</c:v>
                </c:pt>
                <c:pt idx="130">
                  <c:v>4996.2805780553908</c:v>
                </c:pt>
                <c:pt idx="131">
                  <c:v>4661.9250303585113</c:v>
                </c:pt>
                <c:pt idx="132">
                  <c:v>4818.8298249850031</c:v>
                </c:pt>
                <c:pt idx="133">
                  <c:v>4970.209053725619</c:v>
                </c:pt>
                <c:pt idx="134">
                  <c:v>4607.6256904546544</c:v>
                </c:pt>
                <c:pt idx="135">
                  <c:v>4769.2504902343217</c:v>
                </c:pt>
                <c:pt idx="136">
                  <c:v>4585.4775508541179</c:v>
                </c:pt>
                <c:pt idx="137">
                  <c:v>4419.9493496290625</c:v>
                </c:pt>
                <c:pt idx="138">
                  <c:v>4834.9755108173258</c:v>
                </c:pt>
                <c:pt idx="139">
                  <c:v>4431.6472713706144</c:v>
                </c:pt>
                <c:pt idx="140">
                  <c:v>4382.3874370854764</c:v>
                </c:pt>
                <c:pt idx="141">
                  <c:v>4519.1130651879112</c:v>
                </c:pt>
                <c:pt idx="142">
                  <c:v>4592.3118339308548</c:v>
                </c:pt>
                <c:pt idx="143">
                  <c:v>4245.1755490760224</c:v>
                </c:pt>
                <c:pt idx="144">
                  <c:v>3931.0982768038853</c:v>
                </c:pt>
                <c:pt idx="145">
                  <c:v>3874.6521610219488</c:v>
                </c:pt>
                <c:pt idx="146">
                  <c:v>3896.9893277578817</c:v>
                </c:pt>
                <c:pt idx="147">
                  <c:v>3918.2632294387686</c:v>
                </c:pt>
                <c:pt idx="148">
                  <c:v>3889.2309921406886</c:v>
                </c:pt>
                <c:pt idx="149">
                  <c:v>4008.5201795338194</c:v>
                </c:pt>
                <c:pt idx="150">
                  <c:v>3856.1957053970496</c:v>
                </c:pt>
                <c:pt idx="151">
                  <c:v>3662.1432594652902</c:v>
                </c:pt>
                <c:pt idx="152">
                  <c:v>4120.0625692060203</c:v>
                </c:pt>
                <c:pt idx="153">
                  <c:v>4393.6446869877045</c:v>
                </c:pt>
                <c:pt idx="154">
                  <c:v>4150.1883398418468</c:v>
                </c:pt>
                <c:pt idx="155">
                  <c:v>4318.8605777259854</c:v>
                </c:pt>
                <c:pt idx="156">
                  <c:v>3771.0388342591432</c:v>
                </c:pt>
                <c:pt idx="157">
                  <c:v>3672.6159122063368</c:v>
                </c:pt>
                <c:pt idx="158">
                  <c:v>3438.8667711083222</c:v>
                </c:pt>
                <c:pt idx="159">
                  <c:v>3626.2194722369527</c:v>
                </c:pt>
                <c:pt idx="160">
                  <c:v>3599.5108109849753</c:v>
                </c:pt>
                <c:pt idx="161">
                  <c:v>3745.1974297715442</c:v>
                </c:pt>
                <c:pt idx="162">
                  <c:v>4056.7818437965589</c:v>
                </c:pt>
                <c:pt idx="163">
                  <c:v>3872.9469208000728</c:v>
                </c:pt>
                <c:pt idx="164">
                  <c:v>3896.0809024038808</c:v>
                </c:pt>
                <c:pt idx="165">
                  <c:v>3370.9801526746101</c:v>
                </c:pt>
                <c:pt idx="166">
                  <c:v>3747.8715471822507</c:v>
                </c:pt>
                <c:pt idx="167">
                  <c:v>3751.0888558821184</c:v>
                </c:pt>
                <c:pt idx="168">
                  <c:v>3752.6975387306588</c:v>
                </c:pt>
                <c:pt idx="169">
                  <c:v>3785.0103662668207</c:v>
                </c:pt>
                <c:pt idx="170">
                  <c:v>4020.7432881554687</c:v>
                </c:pt>
                <c:pt idx="171">
                  <c:v>3955.5511551418012</c:v>
                </c:pt>
                <c:pt idx="172">
                  <c:v>3672.394684080396</c:v>
                </c:pt>
                <c:pt idx="173">
                  <c:v>3635.9182234111227</c:v>
                </c:pt>
                <c:pt idx="174">
                  <c:v>3685.6724506051314</c:v>
                </c:pt>
                <c:pt idx="175">
                  <c:v>3701.2705292438018</c:v>
                </c:pt>
                <c:pt idx="176">
                  <c:v>3765.8366265725767</c:v>
                </c:pt>
                <c:pt idx="177">
                  <c:v>4267.2970442980914</c:v>
                </c:pt>
                <c:pt idx="178">
                  <c:v>4198.8010083545405</c:v>
                </c:pt>
                <c:pt idx="179">
                  <c:v>3577.5806633062534</c:v>
                </c:pt>
                <c:pt idx="180">
                  <c:v>3254.1323186000131</c:v>
                </c:pt>
                <c:pt idx="181">
                  <c:v>3132.057496975392</c:v>
                </c:pt>
                <c:pt idx="182">
                  <c:v>3415.3430497743725</c:v>
                </c:pt>
                <c:pt idx="183">
                  <c:v>3397.6022606580427</c:v>
                </c:pt>
                <c:pt idx="184">
                  <c:v>3083.0125716780503</c:v>
                </c:pt>
                <c:pt idx="185">
                  <c:v>3558.3967108101515</c:v>
                </c:pt>
                <c:pt idx="186">
                  <c:v>3407.4453326983257</c:v>
                </c:pt>
                <c:pt idx="187">
                  <c:v>3379.1200102962202</c:v>
                </c:pt>
                <c:pt idx="188">
                  <c:v>3386.8106674343189</c:v>
                </c:pt>
                <c:pt idx="189">
                  <c:v>3714.1178921455385</c:v>
                </c:pt>
                <c:pt idx="190">
                  <c:v>3804.2510520180208</c:v>
                </c:pt>
                <c:pt idx="191">
                  <c:v>3612.3116106377397</c:v>
                </c:pt>
                <c:pt idx="192">
                  <c:v>2858.425372490005</c:v>
                </c:pt>
                <c:pt idx="193">
                  <c:v>2631.4226889136348</c:v>
                </c:pt>
                <c:pt idx="194">
                  <c:v>2833.5540630421669</c:v>
                </c:pt>
                <c:pt idx="195">
                  <c:v>3000.0038101866003</c:v>
                </c:pt>
                <c:pt idx="196">
                  <c:v>3170.4212548603159</c:v>
                </c:pt>
                <c:pt idx="197">
                  <c:v>2904.7568182623727</c:v>
                </c:pt>
                <c:pt idx="198">
                  <c:v>3265.3351920537098</c:v>
                </c:pt>
                <c:pt idx="199">
                  <c:v>2917.4888735525492</c:v>
                </c:pt>
                <c:pt idx="200">
                  <c:v>2827.2525328047782</c:v>
                </c:pt>
                <c:pt idx="201">
                  <c:v>2823.3376985659361</c:v>
                </c:pt>
                <c:pt idx="202">
                  <c:v>3066.5481454074584</c:v>
                </c:pt>
                <c:pt idx="203">
                  <c:v>2971.8140577687159</c:v>
                </c:pt>
                <c:pt idx="204">
                  <c:v>3607.6821498791319</c:v>
                </c:pt>
                <c:pt idx="205">
                  <c:v>3485.2645530133755</c:v>
                </c:pt>
                <c:pt idx="206">
                  <c:v>2915.0348872559439</c:v>
                </c:pt>
                <c:pt idx="207">
                  <c:v>2532.6533923770048</c:v>
                </c:pt>
                <c:pt idx="208">
                  <c:v>2802.5356602744569</c:v>
                </c:pt>
                <c:pt idx="209">
                  <c:v>2817.3662448450195</c:v>
                </c:pt>
                <c:pt idx="210">
                  <c:v>3371.366496162379</c:v>
                </c:pt>
                <c:pt idx="211">
                  <c:v>3259.426801128694</c:v>
                </c:pt>
                <c:pt idx="212">
                  <c:v>2955.1746434161932</c:v>
                </c:pt>
                <c:pt idx="213">
                  <c:v>2537.0710565150125</c:v>
                </c:pt>
                <c:pt idx="214">
                  <c:v>2586.491947837043</c:v>
                </c:pt>
                <c:pt idx="215">
                  <c:v>2536.3125355153861</c:v>
                </c:pt>
                <c:pt idx="216">
                  <c:v>2374.4772761899244</c:v>
                </c:pt>
                <c:pt idx="217">
                  <c:v>2441.506800212062</c:v>
                </c:pt>
                <c:pt idx="218">
                  <c:v>2448.8917823517868</c:v>
                </c:pt>
                <c:pt idx="219">
                  <c:v>2286.4169114822407</c:v>
                </c:pt>
                <c:pt idx="220">
                  <c:v>2216.9274133948215</c:v>
                </c:pt>
                <c:pt idx="221">
                  <c:v>2222.6716164473673</c:v>
                </c:pt>
                <c:pt idx="222">
                  <c:v>2972.6692346238942</c:v>
                </c:pt>
                <c:pt idx="223">
                  <c:v>3192.3200711527356</c:v>
                </c:pt>
                <c:pt idx="224">
                  <c:v>2768.9102401560199</c:v>
                </c:pt>
                <c:pt idx="225">
                  <c:v>2864.8830201016322</c:v>
                </c:pt>
                <c:pt idx="226">
                  <c:v>2859.0932307713479</c:v>
                </c:pt>
                <c:pt idx="227">
                  <c:v>2571.1225721955966</c:v>
                </c:pt>
                <c:pt idx="228">
                  <c:v>2400.1189511956109</c:v>
                </c:pt>
                <c:pt idx="229">
                  <c:v>2306.2086703536597</c:v>
                </c:pt>
                <c:pt idx="230">
                  <c:v>2330.2873433206337</c:v>
                </c:pt>
                <c:pt idx="231">
                  <c:v>2853.3563479637151</c:v>
                </c:pt>
                <c:pt idx="232">
                  <c:v>3052.2534363600148</c:v>
                </c:pt>
                <c:pt idx="233">
                  <c:v>3461.8441443410479</c:v>
                </c:pt>
                <c:pt idx="234">
                  <c:v>3239.2636677239366</c:v>
                </c:pt>
                <c:pt idx="235">
                  <c:v>3226.5010104383332</c:v>
                </c:pt>
                <c:pt idx="236">
                  <c:v>3416.5620231367056</c:v>
                </c:pt>
                <c:pt idx="237">
                  <c:v>3333.5781064018256</c:v>
                </c:pt>
                <c:pt idx="238">
                  <c:v>3351.6696393807906</c:v>
                </c:pt>
                <c:pt idx="239">
                  <c:v>3392.3156387319086</c:v>
                </c:pt>
                <c:pt idx="240">
                  <c:v>3294.9470876984174</c:v>
                </c:pt>
                <c:pt idx="241">
                  <c:v>2784.4141668348352</c:v>
                </c:pt>
                <c:pt idx="242">
                  <c:v>2901.1616775073212</c:v>
                </c:pt>
                <c:pt idx="243">
                  <c:v>3553.534111739958</c:v>
                </c:pt>
                <c:pt idx="244">
                  <c:v>3447.2030583735364</c:v>
                </c:pt>
                <c:pt idx="245">
                  <c:v>3713.2005497023147</c:v>
                </c:pt>
                <c:pt idx="246">
                  <c:v>3658.1266194114196</c:v>
                </c:pt>
                <c:pt idx="247">
                  <c:v>3725.9602699864058</c:v>
                </c:pt>
                <c:pt idx="248">
                  <c:v>3876.5039453253935</c:v>
                </c:pt>
                <c:pt idx="249">
                  <c:v>3529.9391366007508</c:v>
                </c:pt>
                <c:pt idx="250">
                  <c:v>3901.6833551956142</c:v>
                </c:pt>
                <c:pt idx="251">
                  <c:v>3695.5353267788205</c:v>
                </c:pt>
                <c:pt idx="252">
                  <c:v>3566.8429787841283</c:v>
                </c:pt>
                <c:pt idx="253">
                  <c:v>3589.0113588799691</c:v>
                </c:pt>
                <c:pt idx="254">
                  <c:v>3369.238683322139</c:v>
                </c:pt>
                <c:pt idx="255">
                  <c:v>3132.9806661027415</c:v>
                </c:pt>
                <c:pt idx="256">
                  <c:v>3353.2882853726487</c:v>
                </c:pt>
                <c:pt idx="257">
                  <c:v>3382.7557027676266</c:v>
                </c:pt>
                <c:pt idx="258">
                  <c:v>3452.5873105537994</c:v>
                </c:pt>
                <c:pt idx="259">
                  <c:v>3605.4084971892876</c:v>
                </c:pt>
                <c:pt idx="260">
                  <c:v>3633.0609203687677</c:v>
                </c:pt>
                <c:pt idx="261">
                  <c:v>3416.3155626358866</c:v>
                </c:pt>
                <c:pt idx="262">
                  <c:v>3670.069539522688</c:v>
                </c:pt>
                <c:pt idx="263">
                  <c:v>3486.0439010835285</c:v>
                </c:pt>
                <c:pt idx="264">
                  <c:v>3330.8526801460093</c:v>
                </c:pt>
                <c:pt idx="265">
                  <c:v>3521.3396487133591</c:v>
                </c:pt>
                <c:pt idx="266">
                  <c:v>3798.2494057683721</c:v>
                </c:pt>
                <c:pt idx="267">
                  <c:v>3548.9179731705817</c:v>
                </c:pt>
                <c:pt idx="268">
                  <c:v>3262.6108043554791</c:v>
                </c:pt>
                <c:pt idx="269">
                  <c:v>3565.0578054268535</c:v>
                </c:pt>
                <c:pt idx="270">
                  <c:v>3654.8227164815353</c:v>
                </c:pt>
                <c:pt idx="271">
                  <c:v>3575.5623516373944</c:v>
                </c:pt>
                <c:pt idx="272">
                  <c:v>3448.7351101353775</c:v>
                </c:pt>
                <c:pt idx="273">
                  <c:v>3820.3893882063171</c:v>
                </c:pt>
                <c:pt idx="274">
                  <c:v>3905.8660503958176</c:v>
                </c:pt>
                <c:pt idx="275">
                  <c:v>3958.2422373669483</c:v>
                </c:pt>
                <c:pt idx="276">
                  <c:v>3497.820716365859</c:v>
                </c:pt>
                <c:pt idx="277">
                  <c:v>3385.0880501752285</c:v>
                </c:pt>
                <c:pt idx="278">
                  <c:v>3327.8975532746754</c:v>
                </c:pt>
                <c:pt idx="279">
                  <c:v>3624.4150402867795</c:v>
                </c:pt>
                <c:pt idx="280">
                  <c:v>3409.5754108624542</c:v>
                </c:pt>
                <c:pt idx="281">
                  <c:v>3711.642256558699</c:v>
                </c:pt>
                <c:pt idx="282">
                  <c:v>3721.7334119063116</c:v>
                </c:pt>
                <c:pt idx="283">
                  <c:v>3524.4529775061224</c:v>
                </c:pt>
                <c:pt idx="284">
                  <c:v>3211.4841696210642</c:v>
                </c:pt>
                <c:pt idx="285">
                  <c:v>3457.5877048809757</c:v>
                </c:pt>
                <c:pt idx="286">
                  <c:v>3674.9192389401255</c:v>
                </c:pt>
                <c:pt idx="287">
                  <c:v>3756.7719095921962</c:v>
                </c:pt>
                <c:pt idx="288">
                  <c:v>3786.1861634175248</c:v>
                </c:pt>
                <c:pt idx="289">
                  <c:v>3862.2753114857055</c:v>
                </c:pt>
                <c:pt idx="290">
                  <c:v>3634.5412799261585</c:v>
                </c:pt>
                <c:pt idx="291">
                  <c:v>3410.0208282231029</c:v>
                </c:pt>
                <c:pt idx="292">
                  <c:v>3756.9239747663505</c:v>
                </c:pt>
                <c:pt idx="293">
                  <c:v>3851.806316335988</c:v>
                </c:pt>
                <c:pt idx="294">
                  <c:v>4006.7949560280927</c:v>
                </c:pt>
                <c:pt idx="295">
                  <c:v>4140.2699699575751</c:v>
                </c:pt>
                <c:pt idx="296">
                  <c:v>3758.128332286974</c:v>
                </c:pt>
                <c:pt idx="297">
                  <c:v>3516.378557981634</c:v>
                </c:pt>
                <c:pt idx="298">
                  <c:v>3485.0803314480709</c:v>
                </c:pt>
                <c:pt idx="299">
                  <c:v>3472.0105109628535</c:v>
                </c:pt>
                <c:pt idx="300">
                  <c:v>3954.6785517470125</c:v>
                </c:pt>
                <c:pt idx="301">
                  <c:v>3889.786167991098</c:v>
                </c:pt>
                <c:pt idx="302">
                  <c:v>3512.7252623817103</c:v>
                </c:pt>
                <c:pt idx="303">
                  <c:v>3505.9405907036189</c:v>
                </c:pt>
                <c:pt idx="304">
                  <c:v>3443.6127283751339</c:v>
                </c:pt>
                <c:pt idx="305">
                  <c:v>2826.4677337065141</c:v>
                </c:pt>
                <c:pt idx="306">
                  <c:v>3036.3982233853189</c:v>
                </c:pt>
                <c:pt idx="307">
                  <c:v>3191.0357951877231</c:v>
                </c:pt>
                <c:pt idx="308">
                  <c:v>3925.5581545323407</c:v>
                </c:pt>
                <c:pt idx="309">
                  <c:v>3668.1777044167475</c:v>
                </c:pt>
                <c:pt idx="310">
                  <c:v>3404.9184297467095</c:v>
                </c:pt>
                <c:pt idx="311">
                  <c:v>3247.1703870339625</c:v>
                </c:pt>
                <c:pt idx="312">
                  <c:v>3416.4601395603031</c:v>
                </c:pt>
                <c:pt idx="313">
                  <c:v>3794.7256867161368</c:v>
                </c:pt>
                <c:pt idx="314">
                  <c:v>3386.3834388512705</c:v>
                </c:pt>
                <c:pt idx="315">
                  <c:v>3482.7505956199525</c:v>
                </c:pt>
                <c:pt idx="316">
                  <c:v>3591.3553413131144</c:v>
                </c:pt>
                <c:pt idx="317">
                  <c:v>3496.295325698633</c:v>
                </c:pt>
                <c:pt idx="318">
                  <c:v>3220.2911185146772</c:v>
                </c:pt>
                <c:pt idx="319">
                  <c:v>3035.640666385958</c:v>
                </c:pt>
                <c:pt idx="320">
                  <c:v>3282.0745228254823</c:v>
                </c:pt>
                <c:pt idx="321">
                  <c:v>3181.8516932225766</c:v>
                </c:pt>
                <c:pt idx="322">
                  <c:v>3714.8191956941737</c:v>
                </c:pt>
                <c:pt idx="323">
                  <c:v>3827.1462044119944</c:v>
                </c:pt>
                <c:pt idx="324">
                  <c:v>3201.6372462935224</c:v>
                </c:pt>
                <c:pt idx="325">
                  <c:v>3891.1317091036717</c:v>
                </c:pt>
                <c:pt idx="326">
                  <c:v>3360.009329840901</c:v>
                </c:pt>
                <c:pt idx="327">
                  <c:v>3424.7351862313985</c:v>
                </c:pt>
                <c:pt idx="328">
                  <c:v>3988.0903587000084</c:v>
                </c:pt>
                <c:pt idx="329">
                  <c:v>3878.2060726485884</c:v>
                </c:pt>
                <c:pt idx="330">
                  <c:v>4109.6050872958012</c:v>
                </c:pt>
                <c:pt idx="331">
                  <c:v>4238.1614164446364</c:v>
                </c:pt>
                <c:pt idx="332">
                  <c:v>3811.2185569870917</c:v>
                </c:pt>
                <c:pt idx="333">
                  <c:v>3404.3073916719259</c:v>
                </c:pt>
                <c:pt idx="334">
                  <c:v>3444.9157494325368</c:v>
                </c:pt>
                <c:pt idx="335">
                  <c:v>3949.3645721075131</c:v>
                </c:pt>
                <c:pt idx="336">
                  <c:v>3886.5327570599093</c:v>
                </c:pt>
                <c:pt idx="337">
                  <c:v>3998.905325231749</c:v>
                </c:pt>
                <c:pt idx="338">
                  <c:v>3865.4798337347502</c:v>
                </c:pt>
                <c:pt idx="339">
                  <c:v>3618.1067629542713</c:v>
                </c:pt>
                <c:pt idx="340">
                  <c:v>3796.8106093311649</c:v>
                </c:pt>
                <c:pt idx="341">
                  <c:v>4396.5356020513527</c:v>
                </c:pt>
                <c:pt idx="342">
                  <c:v>3990.8016678533904</c:v>
                </c:pt>
                <c:pt idx="343">
                  <c:v>4002.9136665618203</c:v>
                </c:pt>
                <c:pt idx="344">
                  <c:v>3866.0512988488745</c:v>
                </c:pt>
                <c:pt idx="345">
                  <c:v>3548.2990601033202</c:v>
                </c:pt>
                <c:pt idx="346">
                  <c:v>3196.8659932098594</c:v>
                </c:pt>
                <c:pt idx="347">
                  <c:v>3470.7826542709658</c:v>
                </c:pt>
                <c:pt idx="348">
                  <c:v>4273.3053516423579</c:v>
                </c:pt>
                <c:pt idx="349">
                  <c:v>4112.7996157582957</c:v>
                </c:pt>
                <c:pt idx="350">
                  <c:v>3791.7281941386209</c:v>
                </c:pt>
                <c:pt idx="351">
                  <c:v>3824.6722244082325</c:v>
                </c:pt>
                <c:pt idx="352">
                  <c:v>3895.4014707529782</c:v>
                </c:pt>
                <c:pt idx="353">
                  <c:v>4027.0446836628689</c:v>
                </c:pt>
                <c:pt idx="354">
                  <c:v>4387.9627732796571</c:v>
                </c:pt>
                <c:pt idx="355">
                  <c:v>4268.3828027206146</c:v>
                </c:pt>
                <c:pt idx="356">
                  <c:v>4278.2145783748674</c:v>
                </c:pt>
                <c:pt idx="357">
                  <c:v>3901.2432507318263</c:v>
                </c:pt>
                <c:pt idx="358">
                  <c:v>3596.3649501253549</c:v>
                </c:pt>
              </c:numCache>
            </c:numRef>
          </c:val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J$3:$AJ$362</c:f>
              <c:numCache>
                <c:formatCode>General</c:formatCode>
                <c:ptCount val="360"/>
                <c:pt idx="0">
                  <c:v>36284.741007592456</c:v>
                </c:pt>
                <c:pt idx="1">
                  <c:v>36010.920422241048</c:v>
                </c:pt>
                <c:pt idx="2">
                  <c:v>37873.312391638763</c:v>
                </c:pt>
                <c:pt idx="3">
                  <c:v>31916.725206646101</c:v>
                </c:pt>
                <c:pt idx="4">
                  <c:v>27791.113117061675</c:v>
                </c:pt>
                <c:pt idx="5">
                  <c:v>31732.740555217304</c:v>
                </c:pt>
                <c:pt idx="6">
                  <c:v>30587.635876788365</c:v>
                </c:pt>
                <c:pt idx="7">
                  <c:v>31411.062502624769</c:v>
                </c:pt>
                <c:pt idx="8">
                  <c:v>32036.235157448264</c:v>
                </c:pt>
                <c:pt idx="9">
                  <c:v>32474.569504484767</c:v>
                </c:pt>
                <c:pt idx="10">
                  <c:v>35496.262753997085</c:v>
                </c:pt>
                <c:pt idx="11">
                  <c:v>33337.358703758735</c:v>
                </c:pt>
                <c:pt idx="12">
                  <c:v>33325.588684079412</c:v>
                </c:pt>
                <c:pt idx="13">
                  <c:v>38132.812055975286</c:v>
                </c:pt>
                <c:pt idx="14">
                  <c:v>36261.191617642631</c:v>
                </c:pt>
                <c:pt idx="15">
                  <c:v>41301.535861999859</c:v>
                </c:pt>
                <c:pt idx="16">
                  <c:v>38601.658457826881</c:v>
                </c:pt>
                <c:pt idx="17">
                  <c:v>35245.561440422709</c:v>
                </c:pt>
                <c:pt idx="18">
                  <c:v>28887.463686860494</c:v>
                </c:pt>
                <c:pt idx="19">
                  <c:v>36459.106876689868</c:v>
                </c:pt>
                <c:pt idx="20">
                  <c:v>36354.739529452767</c:v>
                </c:pt>
                <c:pt idx="21">
                  <c:v>38397.940071175384</c:v>
                </c:pt>
                <c:pt idx="22">
                  <c:v>44003.464402868565</c:v>
                </c:pt>
                <c:pt idx="23">
                  <c:v>41417.06266600464</c:v>
                </c:pt>
                <c:pt idx="24">
                  <c:v>30318.748029645805</c:v>
                </c:pt>
                <c:pt idx="25">
                  <c:v>27527.259104657307</c:v>
                </c:pt>
                <c:pt idx="26">
                  <c:v>41489.168144164578</c:v>
                </c:pt>
                <c:pt idx="27">
                  <c:v>31651.336267725888</c:v>
                </c:pt>
                <c:pt idx="28">
                  <c:v>32642.606660905451</c:v>
                </c:pt>
                <c:pt idx="29">
                  <c:v>37026.484110488818</c:v>
                </c:pt>
                <c:pt idx="30">
                  <c:v>36423.28035499082</c:v>
                </c:pt>
                <c:pt idx="31">
                  <c:v>36636.119554620796</c:v>
                </c:pt>
                <c:pt idx="32">
                  <c:v>32852.587931710565</c:v>
                </c:pt>
                <c:pt idx="33">
                  <c:v>39055.994591430666</c:v>
                </c:pt>
                <c:pt idx="34">
                  <c:v>43089.925123391709</c:v>
                </c:pt>
                <c:pt idx="35">
                  <c:v>43694.306401505324</c:v>
                </c:pt>
                <c:pt idx="36">
                  <c:v>41734.125285068119</c:v>
                </c:pt>
                <c:pt idx="37">
                  <c:v>43151.712891900926</c:v>
                </c:pt>
                <c:pt idx="38">
                  <c:v>43916.424969424595</c:v>
                </c:pt>
                <c:pt idx="39">
                  <c:v>41467.083823599627</c:v>
                </c:pt>
                <c:pt idx="40">
                  <c:v>39020.777371174336</c:v>
                </c:pt>
                <c:pt idx="41">
                  <c:v>37070.135444890293</c:v>
                </c:pt>
                <c:pt idx="42">
                  <c:v>33159.453008295153</c:v>
                </c:pt>
                <c:pt idx="43">
                  <c:v>28749.977484516123</c:v>
                </c:pt>
                <c:pt idx="44">
                  <c:v>32909.174763972413</c:v>
                </c:pt>
                <c:pt idx="45">
                  <c:v>31703.998665413063</c:v>
                </c:pt>
                <c:pt idx="46">
                  <c:v>35999.168029657645</c:v>
                </c:pt>
                <c:pt idx="47">
                  <c:v>37387.389205879197</c:v>
                </c:pt>
                <c:pt idx="48">
                  <c:v>41046.619338029239</c:v>
                </c:pt>
                <c:pt idx="49">
                  <c:v>34456.204265781605</c:v>
                </c:pt>
                <c:pt idx="50">
                  <c:v>34917.274633332599</c:v>
                </c:pt>
                <c:pt idx="51">
                  <c:v>33737.898255661719</c:v>
                </c:pt>
                <c:pt idx="52">
                  <c:v>36338.362997053075</c:v>
                </c:pt>
                <c:pt idx="53">
                  <c:v>27504.771698194105</c:v>
                </c:pt>
                <c:pt idx="54">
                  <c:v>31498.135763608996</c:v>
                </c:pt>
                <c:pt idx="55">
                  <c:v>33643.60935370181</c:v>
                </c:pt>
                <c:pt idx="56">
                  <c:v>27352.212634699103</c:v>
                </c:pt>
                <c:pt idx="57">
                  <c:v>25073.683006068164</c:v>
                </c:pt>
                <c:pt idx="58">
                  <c:v>27127.953257726946</c:v>
                </c:pt>
                <c:pt idx="59">
                  <c:v>24246.625766387417</c:v>
                </c:pt>
                <c:pt idx="60">
                  <c:v>29144.82418759416</c:v>
                </c:pt>
                <c:pt idx="61">
                  <c:v>32984.959059881803</c:v>
                </c:pt>
                <c:pt idx="62">
                  <c:v>32327.246943361861</c:v>
                </c:pt>
                <c:pt idx="63">
                  <c:v>30773.295029689296</c:v>
                </c:pt>
                <c:pt idx="64">
                  <c:v>29991.002912227697</c:v>
                </c:pt>
                <c:pt idx="65">
                  <c:v>34502.518083144896</c:v>
                </c:pt>
                <c:pt idx="66">
                  <c:v>35097.92611720322</c:v>
                </c:pt>
                <c:pt idx="67">
                  <c:v>31774.121781627862</c:v>
                </c:pt>
                <c:pt idx="68">
                  <c:v>31849.500423088146</c:v>
                </c:pt>
                <c:pt idx="69">
                  <c:v>28059.125154165358</c:v>
                </c:pt>
                <c:pt idx="70">
                  <c:v>29513.028022888953</c:v>
                </c:pt>
                <c:pt idx="71">
                  <c:v>32200.039993437516</c:v>
                </c:pt>
                <c:pt idx="72">
                  <c:v>35767.077443628594</c:v>
                </c:pt>
                <c:pt idx="73">
                  <c:v>39826.74379622344</c:v>
                </c:pt>
                <c:pt idx="74">
                  <c:v>36825.744144906399</c:v>
                </c:pt>
                <c:pt idx="75">
                  <c:v>30690.281513875576</c:v>
                </c:pt>
                <c:pt idx="76">
                  <c:v>29107.801537619471</c:v>
                </c:pt>
                <c:pt idx="77">
                  <c:v>32050.271847282289</c:v>
                </c:pt>
                <c:pt idx="78">
                  <c:v>28042.496755643766</c:v>
                </c:pt>
                <c:pt idx="79">
                  <c:v>26360.076675735163</c:v>
                </c:pt>
                <c:pt idx="80">
                  <c:v>25501.700366885489</c:v>
                </c:pt>
                <c:pt idx="81">
                  <c:v>28951.071277495765</c:v>
                </c:pt>
                <c:pt idx="82">
                  <c:v>33714.845901187669</c:v>
                </c:pt>
                <c:pt idx="83">
                  <c:v>33432.835953445086</c:v>
                </c:pt>
                <c:pt idx="84">
                  <c:v>32522.906083862439</c:v>
                </c:pt>
                <c:pt idx="85">
                  <c:v>35339.410302930766</c:v>
                </c:pt>
                <c:pt idx="86">
                  <c:v>33502.729378528107</c:v>
                </c:pt>
                <c:pt idx="87">
                  <c:v>29026.111286615032</c:v>
                </c:pt>
                <c:pt idx="88">
                  <c:v>26621.810450597201</c:v>
                </c:pt>
                <c:pt idx="89">
                  <c:v>27211.475936968811</c:v>
                </c:pt>
                <c:pt idx="90">
                  <c:v>37241.324622492153</c:v>
                </c:pt>
                <c:pt idx="91">
                  <c:v>37732.605030084029</c:v>
                </c:pt>
                <c:pt idx="92">
                  <c:v>43271.541951656851</c:v>
                </c:pt>
                <c:pt idx="93">
                  <c:v>38379.846809479168</c:v>
                </c:pt>
                <c:pt idx="94">
                  <c:v>32681.803725346803</c:v>
                </c:pt>
                <c:pt idx="95">
                  <c:v>27503.481870096381</c:v>
                </c:pt>
                <c:pt idx="96">
                  <c:v>32465.136217053172</c:v>
                </c:pt>
                <c:pt idx="97">
                  <c:v>37050.913519872003</c:v>
                </c:pt>
                <c:pt idx="98">
                  <c:v>33069.381730229979</c:v>
                </c:pt>
                <c:pt idx="99">
                  <c:v>37452.947413028305</c:v>
                </c:pt>
                <c:pt idx="100">
                  <c:v>32471.962084122377</c:v>
                </c:pt>
                <c:pt idx="101">
                  <c:v>30534.491143401319</c:v>
                </c:pt>
                <c:pt idx="102">
                  <c:v>28901.339881488821</c:v>
                </c:pt>
                <c:pt idx="103">
                  <c:v>26979.273684899112</c:v>
                </c:pt>
                <c:pt idx="104">
                  <c:v>26259.832545116598</c:v>
                </c:pt>
                <c:pt idx="105">
                  <c:v>30916.139946100593</c:v>
                </c:pt>
                <c:pt idx="106">
                  <c:v>33106.943878668499</c:v>
                </c:pt>
                <c:pt idx="107">
                  <c:v>32151.915340113046</c:v>
                </c:pt>
                <c:pt idx="108">
                  <c:v>21798.948232320523</c:v>
                </c:pt>
                <c:pt idx="109">
                  <c:v>23119.624514134299</c:v>
                </c:pt>
                <c:pt idx="110">
                  <c:v>30484.289665792476</c:v>
                </c:pt>
                <c:pt idx="111">
                  <c:v>41273.838913540021</c:v>
                </c:pt>
                <c:pt idx="112">
                  <c:v>38278.883823780176</c:v>
                </c:pt>
                <c:pt idx="113">
                  <c:v>33730.807650206021</c:v>
                </c:pt>
                <c:pt idx="114">
                  <c:v>35624.737858761837</c:v>
                </c:pt>
                <c:pt idx="115">
                  <c:v>30090.297559741746</c:v>
                </c:pt>
                <c:pt idx="116">
                  <c:v>31222.954502102206</c:v>
                </c:pt>
                <c:pt idx="117">
                  <c:v>38498.671957935447</c:v>
                </c:pt>
                <c:pt idx="118">
                  <c:v>30244.299370559085</c:v>
                </c:pt>
                <c:pt idx="119">
                  <c:v>33385.401633153517</c:v>
                </c:pt>
                <c:pt idx="120">
                  <c:v>33509.672759866291</c:v>
                </c:pt>
                <c:pt idx="121">
                  <c:v>36112.215768057278</c:v>
                </c:pt>
                <c:pt idx="122">
                  <c:v>37800.946283852856</c:v>
                </c:pt>
                <c:pt idx="123">
                  <c:v>29765.071914237044</c:v>
                </c:pt>
                <c:pt idx="124">
                  <c:v>26892.563286936107</c:v>
                </c:pt>
                <c:pt idx="125">
                  <c:v>36643.643696405634</c:v>
                </c:pt>
                <c:pt idx="126">
                  <c:v>40032.151017347649</c:v>
                </c:pt>
                <c:pt idx="127">
                  <c:v>39256.770941247247</c:v>
                </c:pt>
                <c:pt idx="128">
                  <c:v>37555.450682805065</c:v>
                </c:pt>
                <c:pt idx="129">
                  <c:v>40272.192984902002</c:v>
                </c:pt>
                <c:pt idx="130">
                  <c:v>41014.684958951198</c:v>
                </c:pt>
                <c:pt idx="131">
                  <c:v>47587.605825789986</c:v>
                </c:pt>
                <c:pt idx="132">
                  <c:v>44055.557091141767</c:v>
                </c:pt>
                <c:pt idx="133">
                  <c:v>43751.945120091143</c:v>
                </c:pt>
                <c:pt idx="134">
                  <c:v>46347.782229372446</c:v>
                </c:pt>
                <c:pt idx="135">
                  <c:v>48459.300981131062</c:v>
                </c:pt>
                <c:pt idx="136">
                  <c:v>48716.835444212797</c:v>
                </c:pt>
                <c:pt idx="137">
                  <c:v>45033.803027426693</c:v>
                </c:pt>
                <c:pt idx="138">
                  <c:v>52539.109288752086</c:v>
                </c:pt>
                <c:pt idx="139">
                  <c:v>51617.224694632983</c:v>
                </c:pt>
                <c:pt idx="140">
                  <c:v>51249.86330740399</c:v>
                </c:pt>
                <c:pt idx="141">
                  <c:v>50403.508599628527</c:v>
                </c:pt>
                <c:pt idx="142">
                  <c:v>47097.635276462031</c:v>
                </c:pt>
                <c:pt idx="143">
                  <c:v>46167.803478236878</c:v>
                </c:pt>
                <c:pt idx="144">
                  <c:v>50265.264015575107</c:v>
                </c:pt>
                <c:pt idx="145">
                  <c:v>46266.37170045948</c:v>
                </c:pt>
                <c:pt idx="146">
                  <c:v>43793.48069610649</c:v>
                </c:pt>
                <c:pt idx="147">
                  <c:v>41670.96482871323</c:v>
                </c:pt>
                <c:pt idx="148">
                  <c:v>42356.273393727533</c:v>
                </c:pt>
                <c:pt idx="149">
                  <c:v>43616.186978774422</c:v>
                </c:pt>
                <c:pt idx="150">
                  <c:v>46698.396880347733</c:v>
                </c:pt>
                <c:pt idx="151">
                  <c:v>46204.749887393627</c:v>
                </c:pt>
                <c:pt idx="152">
                  <c:v>52478.568404364814</c:v>
                </c:pt>
                <c:pt idx="153">
                  <c:v>59347.588927158351</c:v>
                </c:pt>
                <c:pt idx="154">
                  <c:v>55433.136546278845</c:v>
                </c:pt>
                <c:pt idx="155">
                  <c:v>54341.070705889833</c:v>
                </c:pt>
                <c:pt idx="156">
                  <c:v>54836.633470190674</c:v>
                </c:pt>
                <c:pt idx="157">
                  <c:v>52074.462585577625</c:v>
                </c:pt>
                <c:pt idx="158">
                  <c:v>55819.443973965113</c:v>
                </c:pt>
                <c:pt idx="159">
                  <c:v>48966.692840107527</c:v>
                </c:pt>
                <c:pt idx="160">
                  <c:v>56593.354270811069</c:v>
                </c:pt>
                <c:pt idx="161">
                  <c:v>57890.619518706837</c:v>
                </c:pt>
                <c:pt idx="162">
                  <c:v>55860.809060458385</c:v>
                </c:pt>
                <c:pt idx="163">
                  <c:v>54498.886503881593</c:v>
                </c:pt>
                <c:pt idx="164">
                  <c:v>55065.366096855265</c:v>
                </c:pt>
                <c:pt idx="165">
                  <c:v>53342.317866325844</c:v>
                </c:pt>
                <c:pt idx="166">
                  <c:v>55942.401148591052</c:v>
                </c:pt>
                <c:pt idx="167">
                  <c:v>58955.225671646847</c:v>
                </c:pt>
                <c:pt idx="168">
                  <c:v>52451.244382139237</c:v>
                </c:pt>
                <c:pt idx="169">
                  <c:v>50795.121507805256</c:v>
                </c:pt>
                <c:pt idx="170">
                  <c:v>50777.886149000609</c:v>
                </c:pt>
                <c:pt idx="171">
                  <c:v>49992.596209270763</c:v>
                </c:pt>
                <c:pt idx="172">
                  <c:v>46535.92943595886</c:v>
                </c:pt>
                <c:pt idx="173">
                  <c:v>45405.956898466968</c:v>
                </c:pt>
                <c:pt idx="174">
                  <c:v>52254.089616408135</c:v>
                </c:pt>
                <c:pt idx="175">
                  <c:v>50065.272408803663</c:v>
                </c:pt>
                <c:pt idx="176">
                  <c:v>48417.009678564005</c:v>
                </c:pt>
                <c:pt idx="177">
                  <c:v>43674.049571060823</c:v>
                </c:pt>
                <c:pt idx="178">
                  <c:v>45254.862354050427</c:v>
                </c:pt>
                <c:pt idx="179">
                  <c:v>53235.276040223929</c:v>
                </c:pt>
                <c:pt idx="180">
                  <c:v>51855.237098942889</c:v>
                </c:pt>
                <c:pt idx="181">
                  <c:v>46899.761269291244</c:v>
                </c:pt>
                <c:pt idx="182">
                  <c:v>47120.485540756097</c:v>
                </c:pt>
                <c:pt idx="183">
                  <c:v>56681.79184185691</c:v>
                </c:pt>
                <c:pt idx="184">
                  <c:v>56000.505791986339</c:v>
                </c:pt>
                <c:pt idx="185">
                  <c:v>61153.033408476353</c:v>
                </c:pt>
                <c:pt idx="186">
                  <c:v>64802.352033511874</c:v>
                </c:pt>
                <c:pt idx="187">
                  <c:v>59959.45838492937</c:v>
                </c:pt>
                <c:pt idx="188">
                  <c:v>54769.577684772208</c:v>
                </c:pt>
                <c:pt idx="189">
                  <c:v>55451.082737799647</c:v>
                </c:pt>
                <c:pt idx="190">
                  <c:v>57382.096985593103</c:v>
                </c:pt>
                <c:pt idx="191">
                  <c:v>63226.631896454201</c:v>
                </c:pt>
                <c:pt idx="192">
                  <c:v>57594.983362273837</c:v>
                </c:pt>
                <c:pt idx="193">
                  <c:v>50148.457263867458</c:v>
                </c:pt>
                <c:pt idx="194">
                  <c:v>44483.526515116413</c:v>
                </c:pt>
                <c:pt idx="195">
                  <c:v>41540.6850784825</c:v>
                </c:pt>
                <c:pt idx="196">
                  <c:v>41265.27577567644</c:v>
                </c:pt>
                <c:pt idx="197">
                  <c:v>41710.881668717426</c:v>
                </c:pt>
                <c:pt idx="198">
                  <c:v>42145.894989241744</c:v>
                </c:pt>
                <c:pt idx="199">
                  <c:v>38621.158730514973</c:v>
                </c:pt>
                <c:pt idx="200">
                  <c:v>40993.360315038706</c:v>
                </c:pt>
                <c:pt idx="201">
                  <c:v>45582.474311180842</c:v>
                </c:pt>
                <c:pt idx="202">
                  <c:v>44491.583344221734</c:v>
                </c:pt>
                <c:pt idx="203">
                  <c:v>45685.176040052022</c:v>
                </c:pt>
                <c:pt idx="204">
                  <c:v>45344.679155248879</c:v>
                </c:pt>
                <c:pt idx="205">
                  <c:v>53719.986709869998</c:v>
                </c:pt>
                <c:pt idx="206">
                  <c:v>52981.693924211497</c:v>
                </c:pt>
                <c:pt idx="207">
                  <c:v>49048.823879981144</c:v>
                </c:pt>
                <c:pt idx="208">
                  <c:v>48694.638066818894</c:v>
                </c:pt>
                <c:pt idx="209">
                  <c:v>51737.524128457728</c:v>
                </c:pt>
                <c:pt idx="210">
                  <c:v>50451.992036773961</c:v>
                </c:pt>
                <c:pt idx="211">
                  <c:v>52218.29955107766</c:v>
                </c:pt>
                <c:pt idx="212">
                  <c:v>50034.4207361804</c:v>
                </c:pt>
                <c:pt idx="213">
                  <c:v>42322.712074472249</c:v>
                </c:pt>
                <c:pt idx="214">
                  <c:v>40569.883834676592</c:v>
                </c:pt>
                <c:pt idx="215">
                  <c:v>39648.99108598748</c:v>
                </c:pt>
                <c:pt idx="216">
                  <c:v>40733.212511436672</c:v>
                </c:pt>
                <c:pt idx="217">
                  <c:v>43094.070322798987</c:v>
                </c:pt>
                <c:pt idx="218">
                  <c:v>40191.404054293998</c:v>
                </c:pt>
                <c:pt idx="219">
                  <c:v>42503.435684386663</c:v>
                </c:pt>
                <c:pt idx="220">
                  <c:v>42685.010694558201</c:v>
                </c:pt>
                <c:pt idx="221">
                  <c:v>40631.320299807456</c:v>
                </c:pt>
                <c:pt idx="222">
                  <c:v>48331.396824301635</c:v>
                </c:pt>
                <c:pt idx="223">
                  <c:v>50207.807043495683</c:v>
                </c:pt>
                <c:pt idx="224">
                  <c:v>40042.996582955799</c:v>
                </c:pt>
                <c:pt idx="225">
                  <c:v>37334.447537454485</c:v>
                </c:pt>
                <c:pt idx="226">
                  <c:v>42436.634944455436</c:v>
                </c:pt>
                <c:pt idx="227">
                  <c:v>42115.930210772349</c:v>
                </c:pt>
                <c:pt idx="228">
                  <c:v>37886.242000653219</c:v>
                </c:pt>
                <c:pt idx="229">
                  <c:v>32464.853902962295</c:v>
                </c:pt>
                <c:pt idx="230">
                  <c:v>34564.980354990897</c:v>
                </c:pt>
                <c:pt idx="231">
                  <c:v>40726.34742941054</c:v>
                </c:pt>
                <c:pt idx="232">
                  <c:v>45780.105148641189</c:v>
                </c:pt>
                <c:pt idx="233">
                  <c:v>46593.367681265372</c:v>
                </c:pt>
                <c:pt idx="234">
                  <c:v>44618.032621885235</c:v>
                </c:pt>
                <c:pt idx="235">
                  <c:v>39257.061883145288</c:v>
                </c:pt>
                <c:pt idx="236">
                  <c:v>35817.956841469015</c:v>
                </c:pt>
                <c:pt idx="237">
                  <c:v>38559.665438135678</c:v>
                </c:pt>
                <c:pt idx="238">
                  <c:v>38092.08408549759</c:v>
                </c:pt>
                <c:pt idx="239">
                  <c:v>38448.470298416556</c:v>
                </c:pt>
                <c:pt idx="240">
                  <c:v>42040.890666734937</c:v>
                </c:pt>
                <c:pt idx="241">
                  <c:v>38131.93376465726</c:v>
                </c:pt>
                <c:pt idx="242">
                  <c:v>41116.435505349691</c:v>
                </c:pt>
                <c:pt idx="243">
                  <c:v>49241.722343176967</c:v>
                </c:pt>
                <c:pt idx="244">
                  <c:v>36168.234592912238</c:v>
                </c:pt>
                <c:pt idx="245">
                  <c:v>31098.448736628034</c:v>
                </c:pt>
                <c:pt idx="246">
                  <c:v>28955.453649042629</c:v>
                </c:pt>
                <c:pt idx="247">
                  <c:v>31618.706262360687</c:v>
                </c:pt>
                <c:pt idx="248">
                  <c:v>36530.976637446016</c:v>
                </c:pt>
                <c:pt idx="249">
                  <c:v>33452.477033285424</c:v>
                </c:pt>
                <c:pt idx="250">
                  <c:v>28561.37999789427</c:v>
                </c:pt>
                <c:pt idx="251">
                  <c:v>31259.726269163566</c:v>
                </c:pt>
                <c:pt idx="252">
                  <c:v>30002.791474939</c:v>
                </c:pt>
                <c:pt idx="253">
                  <c:v>28134.011959437255</c:v>
                </c:pt>
                <c:pt idx="254">
                  <c:v>26541.059184065376</c:v>
                </c:pt>
                <c:pt idx="255">
                  <c:v>20075.889825788556</c:v>
                </c:pt>
                <c:pt idx="256">
                  <c:v>20204.289138455162</c:v>
                </c:pt>
                <c:pt idx="257">
                  <c:v>23972.126210542945</c:v>
                </c:pt>
                <c:pt idx="258">
                  <c:v>25280.929711539942</c:v>
                </c:pt>
                <c:pt idx="259">
                  <c:v>29041.158960285025</c:v>
                </c:pt>
                <c:pt idx="260">
                  <c:v>30612.150081242802</c:v>
                </c:pt>
                <c:pt idx="261">
                  <c:v>26901.566671356639</c:v>
                </c:pt>
                <c:pt idx="262">
                  <c:v>25840.830860177513</c:v>
                </c:pt>
                <c:pt idx="263">
                  <c:v>27698.875516831293</c:v>
                </c:pt>
                <c:pt idx="264">
                  <c:v>32061.181504854707</c:v>
                </c:pt>
                <c:pt idx="265">
                  <c:v>34607.058660259667</c:v>
                </c:pt>
                <c:pt idx="266">
                  <c:v>36967.498348781766</c:v>
                </c:pt>
                <c:pt idx="267">
                  <c:v>35043.704838335289</c:v>
                </c:pt>
                <c:pt idx="268">
                  <c:v>35621.531566053149</c:v>
                </c:pt>
                <c:pt idx="269">
                  <c:v>30799.740298870696</c:v>
                </c:pt>
                <c:pt idx="270">
                  <c:v>36198.952057383933</c:v>
                </c:pt>
                <c:pt idx="271">
                  <c:v>26252.394249861718</c:v>
                </c:pt>
                <c:pt idx="272">
                  <c:v>22544.881399835045</c:v>
                </c:pt>
                <c:pt idx="273">
                  <c:v>27896.041039683776</c:v>
                </c:pt>
                <c:pt idx="274">
                  <c:v>26666.333809533407</c:v>
                </c:pt>
                <c:pt idx="275">
                  <c:v>25799.826461173216</c:v>
                </c:pt>
                <c:pt idx="276">
                  <c:v>28871.343401491689</c:v>
                </c:pt>
                <c:pt idx="277">
                  <c:v>28787.403262590877</c:v>
                </c:pt>
                <c:pt idx="278">
                  <c:v>28762.785349377235</c:v>
                </c:pt>
                <c:pt idx="279">
                  <c:v>34080.32593207113</c:v>
                </c:pt>
                <c:pt idx="280">
                  <c:v>24750.500946161745</c:v>
                </c:pt>
                <c:pt idx="281">
                  <c:v>25849.111636623569</c:v>
                </c:pt>
                <c:pt idx="282">
                  <c:v>27069.51551979857</c:v>
                </c:pt>
                <c:pt idx="283">
                  <c:v>25766.980449511917</c:v>
                </c:pt>
                <c:pt idx="284">
                  <c:v>27440.459014103617</c:v>
                </c:pt>
                <c:pt idx="285">
                  <c:v>31792.416696103352</c:v>
                </c:pt>
                <c:pt idx="286">
                  <c:v>29765.323986572446</c:v>
                </c:pt>
                <c:pt idx="287">
                  <c:v>30749.481218862609</c:v>
                </c:pt>
                <c:pt idx="288">
                  <c:v>30332.743414455341</c:v>
                </c:pt>
                <c:pt idx="289">
                  <c:v>31163.634094910296</c:v>
                </c:pt>
                <c:pt idx="290">
                  <c:v>30644.914975783795</c:v>
                </c:pt>
                <c:pt idx="291">
                  <c:v>31461.452290681354</c:v>
                </c:pt>
                <c:pt idx="292">
                  <c:v>30010.667525777237</c:v>
                </c:pt>
                <c:pt idx="293">
                  <c:v>31146.647570343939</c:v>
                </c:pt>
                <c:pt idx="294">
                  <c:v>31652.31182358247</c:v>
                </c:pt>
                <c:pt idx="295">
                  <c:v>27349.738683598902</c:v>
                </c:pt>
                <c:pt idx="296">
                  <c:v>23845.674092057332</c:v>
                </c:pt>
                <c:pt idx="297">
                  <c:v>32079.821505110267</c:v>
                </c:pt>
                <c:pt idx="298">
                  <c:v>36079.634385126636</c:v>
                </c:pt>
                <c:pt idx="299">
                  <c:v>41220.342701477493</c:v>
                </c:pt>
                <c:pt idx="300">
                  <c:v>46715.561264289194</c:v>
                </c:pt>
                <c:pt idx="301">
                  <c:v>31722.783123565743</c:v>
                </c:pt>
                <c:pt idx="302">
                  <c:v>26774.62406754007</c:v>
                </c:pt>
                <c:pt idx="303">
                  <c:v>28422.903699167764</c:v>
                </c:pt>
                <c:pt idx="304">
                  <c:v>38462.362104826723</c:v>
                </c:pt>
                <c:pt idx="305">
                  <c:v>31549.507185022245</c:v>
                </c:pt>
                <c:pt idx="306">
                  <c:v>32059.238439398545</c:v>
                </c:pt>
                <c:pt idx="307">
                  <c:v>34708.97211580439</c:v>
                </c:pt>
                <c:pt idx="308">
                  <c:v>36630.216985646381</c:v>
                </c:pt>
                <c:pt idx="309">
                  <c:v>34908.0027203723</c:v>
                </c:pt>
                <c:pt idx="310">
                  <c:v>33906.273600032851</c:v>
                </c:pt>
                <c:pt idx="311">
                  <c:v>35496.426085770705</c:v>
                </c:pt>
                <c:pt idx="312">
                  <c:v>34520.970168661835</c:v>
                </c:pt>
                <c:pt idx="313">
                  <c:v>34982.259354302245</c:v>
                </c:pt>
                <c:pt idx="314">
                  <c:v>35613.581312822353</c:v>
                </c:pt>
                <c:pt idx="315">
                  <c:v>36602.213248244487</c:v>
                </c:pt>
                <c:pt idx="316">
                  <c:v>37195.170938757248</c:v>
                </c:pt>
                <c:pt idx="317">
                  <c:v>41516.566148481703</c:v>
                </c:pt>
                <c:pt idx="318">
                  <c:v>45084.439273443139</c:v>
                </c:pt>
                <c:pt idx="319">
                  <c:v>39006.145992949838</c:v>
                </c:pt>
                <c:pt idx="320">
                  <c:v>39933.561690041068</c:v>
                </c:pt>
                <c:pt idx="321">
                  <c:v>36244.74481597601</c:v>
                </c:pt>
                <c:pt idx="322">
                  <c:v>39908.147494795507</c:v>
                </c:pt>
                <c:pt idx="323">
                  <c:v>35107.783584074241</c:v>
                </c:pt>
                <c:pt idx="324">
                  <c:v>30878.208848035676</c:v>
                </c:pt>
                <c:pt idx="325">
                  <c:v>32646.755139076125</c:v>
                </c:pt>
                <c:pt idx="326">
                  <c:v>30087.983001393088</c:v>
                </c:pt>
                <c:pt idx="327">
                  <c:v>34679.644613988006</c:v>
                </c:pt>
                <c:pt idx="328">
                  <c:v>38801.50336544685</c:v>
                </c:pt>
                <c:pt idx="329">
                  <c:v>35909.733171741522</c:v>
                </c:pt>
                <c:pt idx="330">
                  <c:v>36747.791807988244</c:v>
                </c:pt>
                <c:pt idx="331">
                  <c:v>36840.036112730544</c:v>
                </c:pt>
                <c:pt idx="332">
                  <c:v>35634.8224502956</c:v>
                </c:pt>
                <c:pt idx="333">
                  <c:v>23764.536505314511</c:v>
                </c:pt>
                <c:pt idx="334">
                  <c:v>17962.955430569404</c:v>
                </c:pt>
                <c:pt idx="335">
                  <c:v>24517.621664186197</c:v>
                </c:pt>
                <c:pt idx="336">
                  <c:v>32389.902729023721</c:v>
                </c:pt>
                <c:pt idx="337">
                  <c:v>34490.086746945861</c:v>
                </c:pt>
                <c:pt idx="338">
                  <c:v>33363.043534897144</c:v>
                </c:pt>
                <c:pt idx="339">
                  <c:v>29214.792616636889</c:v>
                </c:pt>
                <c:pt idx="340">
                  <c:v>26839.79817711185</c:v>
                </c:pt>
                <c:pt idx="341">
                  <c:v>30608.047053025377</c:v>
                </c:pt>
                <c:pt idx="342">
                  <c:v>34255.852071740017</c:v>
                </c:pt>
                <c:pt idx="343">
                  <c:v>32677.375750159081</c:v>
                </c:pt>
                <c:pt idx="344">
                  <c:v>29736.712222250324</c:v>
                </c:pt>
                <c:pt idx="345">
                  <c:v>30011.786887837919</c:v>
                </c:pt>
                <c:pt idx="346">
                  <c:v>27723.762324406278</c:v>
                </c:pt>
                <c:pt idx="347">
                  <c:v>29195.25864926471</c:v>
                </c:pt>
                <c:pt idx="348">
                  <c:v>29936.941577541307</c:v>
                </c:pt>
                <c:pt idx="349">
                  <c:v>33593.23765858468</c:v>
                </c:pt>
                <c:pt idx="350">
                  <c:v>26001.185762180652</c:v>
                </c:pt>
                <c:pt idx="351">
                  <c:v>29048.98125493202</c:v>
                </c:pt>
                <c:pt idx="352">
                  <c:v>29606.869049149616</c:v>
                </c:pt>
                <c:pt idx="353">
                  <c:v>35663.289062345262</c:v>
                </c:pt>
                <c:pt idx="354">
                  <c:v>37399.119821493594</c:v>
                </c:pt>
                <c:pt idx="355">
                  <c:v>37832.20456322161</c:v>
                </c:pt>
                <c:pt idx="356">
                  <c:v>33758.063521507371</c:v>
                </c:pt>
              </c:numCache>
            </c:numRef>
          </c:val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I$3:$AI$362</c:f>
              <c:numCache>
                <c:formatCode>General</c:formatCode>
                <c:ptCount val="360"/>
                <c:pt idx="0">
                  <c:v>11623.980497869721</c:v>
                </c:pt>
                <c:pt idx="1">
                  <c:v>10686.468043982699</c:v>
                </c:pt>
                <c:pt idx="2">
                  <c:v>13709.040031472474</c:v>
                </c:pt>
                <c:pt idx="3">
                  <c:v>14080.851442126639</c:v>
                </c:pt>
                <c:pt idx="4">
                  <c:v>14190.841048537577</c:v>
                </c:pt>
                <c:pt idx="5">
                  <c:v>13328.699443098412</c:v>
                </c:pt>
                <c:pt idx="6">
                  <c:v>13691.417841233093</c:v>
                </c:pt>
                <c:pt idx="7">
                  <c:v>15988.252167738898</c:v>
                </c:pt>
                <c:pt idx="8">
                  <c:v>16563.343729048574</c:v>
                </c:pt>
                <c:pt idx="9">
                  <c:v>15579.731442917149</c:v>
                </c:pt>
                <c:pt idx="10">
                  <c:v>11592.312220130194</c:v>
                </c:pt>
                <c:pt idx="11">
                  <c:v>13103.673789762992</c:v>
                </c:pt>
                <c:pt idx="12">
                  <c:v>16643.903733777515</c:v>
                </c:pt>
                <c:pt idx="13">
                  <c:v>14653.332197446873</c:v>
                </c:pt>
                <c:pt idx="14">
                  <c:v>17095.319267093775</c:v>
                </c:pt>
                <c:pt idx="15">
                  <c:v>16376.469992638347</c:v>
                </c:pt>
                <c:pt idx="16">
                  <c:v>13143.079822952805</c:v>
                </c:pt>
                <c:pt idx="17">
                  <c:v>11923.313965817037</c:v>
                </c:pt>
                <c:pt idx="18">
                  <c:v>17104.176007074937</c:v>
                </c:pt>
                <c:pt idx="19">
                  <c:v>17633.570013636665</c:v>
                </c:pt>
                <c:pt idx="20">
                  <c:v>14825.063677685341</c:v>
                </c:pt>
                <c:pt idx="21">
                  <c:v>13559.014001030266</c:v>
                </c:pt>
                <c:pt idx="22">
                  <c:v>15435.292472156571</c:v>
                </c:pt>
                <c:pt idx="23">
                  <c:v>16370.901238046521</c:v>
                </c:pt>
                <c:pt idx="24">
                  <c:v>15913.008728494739</c:v>
                </c:pt>
                <c:pt idx="25">
                  <c:v>13754.398154860497</c:v>
                </c:pt>
                <c:pt idx="26">
                  <c:v>14818.287554215018</c:v>
                </c:pt>
                <c:pt idx="27">
                  <c:v>13729.186059094467</c:v>
                </c:pt>
                <c:pt idx="28">
                  <c:v>10522.313455281732</c:v>
                </c:pt>
                <c:pt idx="29">
                  <c:v>12135.002595987631</c:v>
                </c:pt>
                <c:pt idx="30">
                  <c:v>18868.562158773417</c:v>
                </c:pt>
                <c:pt idx="31">
                  <c:v>14656.134785830047</c:v>
                </c:pt>
                <c:pt idx="32">
                  <c:v>17190.875153176399</c:v>
                </c:pt>
                <c:pt idx="33">
                  <c:v>13969.307746588587</c:v>
                </c:pt>
                <c:pt idx="34">
                  <c:v>19497.249383416856</c:v>
                </c:pt>
                <c:pt idx="35">
                  <c:v>21292.702348886891</c:v>
                </c:pt>
                <c:pt idx="36">
                  <c:v>18106.818214707015</c:v>
                </c:pt>
                <c:pt idx="37">
                  <c:v>17422.995914424526</c:v>
                </c:pt>
                <c:pt idx="38">
                  <c:v>18595.245627815479</c:v>
                </c:pt>
                <c:pt idx="39">
                  <c:v>19722.175404233054</c:v>
                </c:pt>
                <c:pt idx="40">
                  <c:v>19839.532918431392</c:v>
                </c:pt>
                <c:pt idx="41">
                  <c:v>20901.910759714581</c:v>
                </c:pt>
                <c:pt idx="42">
                  <c:v>25787.286907366972</c:v>
                </c:pt>
                <c:pt idx="43">
                  <c:v>23190.480149631094</c:v>
                </c:pt>
                <c:pt idx="44">
                  <c:v>23158.553107165761</c:v>
                </c:pt>
                <c:pt idx="45">
                  <c:v>21568.865534223842</c:v>
                </c:pt>
                <c:pt idx="46">
                  <c:v>22733.525986022272</c:v>
                </c:pt>
                <c:pt idx="47">
                  <c:v>22531.345033808029</c:v>
                </c:pt>
                <c:pt idx="48">
                  <c:v>16981.23754350176</c:v>
                </c:pt>
                <c:pt idx="49">
                  <c:v>16320.633397464264</c:v>
                </c:pt>
                <c:pt idx="50">
                  <c:v>16462.970625439975</c:v>
                </c:pt>
                <c:pt idx="51">
                  <c:v>15967.728502161772</c:v>
                </c:pt>
                <c:pt idx="52">
                  <c:v>13256.945104925615</c:v>
                </c:pt>
                <c:pt idx="53">
                  <c:v>15409.357903544746</c:v>
                </c:pt>
                <c:pt idx="54">
                  <c:v>16999.806552261951</c:v>
                </c:pt>
                <c:pt idx="55">
                  <c:v>14957.690654039985</c:v>
                </c:pt>
                <c:pt idx="56">
                  <c:v>16172.208963177403</c:v>
                </c:pt>
                <c:pt idx="57">
                  <c:v>18840.445916148845</c:v>
                </c:pt>
                <c:pt idx="58">
                  <c:v>11523.156395444154</c:v>
                </c:pt>
                <c:pt idx="59">
                  <c:v>15764.020662953093</c:v>
                </c:pt>
                <c:pt idx="60">
                  <c:v>15547.018492128884</c:v>
                </c:pt>
                <c:pt idx="61">
                  <c:v>12431.939001619599</c:v>
                </c:pt>
                <c:pt idx="62">
                  <c:v>10272.648542145067</c:v>
                </c:pt>
                <c:pt idx="63">
                  <c:v>16877.196024403933</c:v>
                </c:pt>
                <c:pt idx="64">
                  <c:v>13174.452180171475</c:v>
                </c:pt>
                <c:pt idx="65">
                  <c:v>13097.263126384494</c:v>
                </c:pt>
                <c:pt idx="66">
                  <c:v>10375.553384408364</c:v>
                </c:pt>
                <c:pt idx="67">
                  <c:v>10282.491041452131</c:v>
                </c:pt>
                <c:pt idx="68">
                  <c:v>9903.6692154735483</c:v>
                </c:pt>
                <c:pt idx="69">
                  <c:v>10224.466353761678</c:v>
                </c:pt>
                <c:pt idx="70">
                  <c:v>10224.5648204024</c:v>
                </c:pt>
                <c:pt idx="71">
                  <c:v>10869.027301193959</c:v>
                </c:pt>
                <c:pt idx="72">
                  <c:v>9593.3246234691051</c:v>
                </c:pt>
                <c:pt idx="73">
                  <c:v>13378.121215599567</c:v>
                </c:pt>
                <c:pt idx="74">
                  <c:v>15610.59755502989</c:v>
                </c:pt>
                <c:pt idx="75">
                  <c:v>13063.153399885368</c:v>
                </c:pt>
                <c:pt idx="76">
                  <c:v>13969.489651648677</c:v>
                </c:pt>
                <c:pt idx="77">
                  <c:v>10238.755968503403</c:v>
                </c:pt>
                <c:pt idx="78">
                  <c:v>8713.0992000142123</c:v>
                </c:pt>
                <c:pt idx="79">
                  <c:v>11848.80652478694</c:v>
                </c:pt>
                <c:pt idx="80">
                  <c:v>14028.973688003973</c:v>
                </c:pt>
                <c:pt idx="81">
                  <c:v>11429.980568062496</c:v>
                </c:pt>
                <c:pt idx="82">
                  <c:v>11325.768545443245</c:v>
                </c:pt>
                <c:pt idx="83">
                  <c:v>18105.660949565983</c:v>
                </c:pt>
                <c:pt idx="84">
                  <c:v>15816.134301999007</c:v>
                </c:pt>
                <c:pt idx="85">
                  <c:v>17753.47293635298</c:v>
                </c:pt>
                <c:pt idx="86">
                  <c:v>14212.854489794965</c:v>
                </c:pt>
                <c:pt idx="87">
                  <c:v>14192.175183497722</c:v>
                </c:pt>
                <c:pt idx="88">
                  <c:v>11139.475071010278</c:v>
                </c:pt>
                <c:pt idx="89">
                  <c:v>10197.666620540936</c:v>
                </c:pt>
                <c:pt idx="90">
                  <c:v>12434.794200022965</c:v>
                </c:pt>
                <c:pt idx="91">
                  <c:v>27446.851053282331</c:v>
                </c:pt>
                <c:pt idx="92">
                  <c:v>20964.886260821047</c:v>
                </c:pt>
                <c:pt idx="93">
                  <c:v>17077.97793233929</c:v>
                </c:pt>
                <c:pt idx="94">
                  <c:v>17439.299210900655</c:v>
                </c:pt>
                <c:pt idx="95">
                  <c:v>12680.71142725256</c:v>
                </c:pt>
                <c:pt idx="96">
                  <c:v>11900.090075264239</c:v>
                </c:pt>
                <c:pt idx="97">
                  <c:v>17428.451172209392</c:v>
                </c:pt>
                <c:pt idx="98">
                  <c:v>18985.241870655602</c:v>
                </c:pt>
                <c:pt idx="99">
                  <c:v>26026.252821777533</c:v>
                </c:pt>
                <c:pt idx="100">
                  <c:v>20462.944394746919</c:v>
                </c:pt>
                <c:pt idx="101">
                  <c:v>15476.995233562398</c:v>
                </c:pt>
                <c:pt idx="102">
                  <c:v>15492.216311467402</c:v>
                </c:pt>
                <c:pt idx="103">
                  <c:v>10159.378349146838</c:v>
                </c:pt>
                <c:pt idx="104">
                  <c:v>9269.4825483567456</c:v>
                </c:pt>
                <c:pt idx="105">
                  <c:v>16917.141326347501</c:v>
                </c:pt>
                <c:pt idx="106">
                  <c:v>20139.667048621955</c:v>
                </c:pt>
                <c:pt idx="107">
                  <c:v>17349.558768966137</c:v>
                </c:pt>
                <c:pt idx="108">
                  <c:v>11191.573560140347</c:v>
                </c:pt>
                <c:pt idx="109">
                  <c:v>8601.9021318795913</c:v>
                </c:pt>
                <c:pt idx="110">
                  <c:v>13183.812161529766</c:v>
                </c:pt>
                <c:pt idx="111">
                  <c:v>19075.340336909107</c:v>
                </c:pt>
                <c:pt idx="112">
                  <c:v>17548.907235168543</c:v>
                </c:pt>
                <c:pt idx="113">
                  <c:v>17730.933359965577</c:v>
                </c:pt>
                <c:pt idx="114">
                  <c:v>19087.606458129525</c:v>
                </c:pt>
                <c:pt idx="115">
                  <c:v>18151.332010601735</c:v>
                </c:pt>
                <c:pt idx="116">
                  <c:v>17667.425202363796</c:v>
                </c:pt>
                <c:pt idx="117">
                  <c:v>24678.508553884873</c:v>
                </c:pt>
                <c:pt idx="118">
                  <c:v>13882.31383345052</c:v>
                </c:pt>
                <c:pt idx="119">
                  <c:v>15466.190993335564</c:v>
                </c:pt>
                <c:pt idx="120">
                  <c:v>18262.650972196101</c:v>
                </c:pt>
                <c:pt idx="121">
                  <c:v>19557.433456263585</c:v>
                </c:pt>
                <c:pt idx="122">
                  <c:v>18051.364436600255</c:v>
                </c:pt>
                <c:pt idx="123">
                  <c:v>11001.660393432578</c:v>
                </c:pt>
                <c:pt idx="124">
                  <c:v>14051.634030807274</c:v>
                </c:pt>
                <c:pt idx="125">
                  <c:v>19302.504410162954</c:v>
                </c:pt>
                <c:pt idx="126">
                  <c:v>19443.145960684815</c:v>
                </c:pt>
                <c:pt idx="127">
                  <c:v>16183.379396891942</c:v>
                </c:pt>
                <c:pt idx="128">
                  <c:v>16717.100925532781</c:v>
                </c:pt>
                <c:pt idx="129">
                  <c:v>15370.817374395354</c:v>
                </c:pt>
                <c:pt idx="130">
                  <c:v>19292.062190269462</c:v>
                </c:pt>
                <c:pt idx="131">
                  <c:v>27960.262618219447</c:v>
                </c:pt>
                <c:pt idx="132">
                  <c:v>24383.441175999767</c:v>
                </c:pt>
                <c:pt idx="133">
                  <c:v>17172.64540023313</c:v>
                </c:pt>
                <c:pt idx="134">
                  <c:v>24208.989939863412</c:v>
                </c:pt>
                <c:pt idx="135">
                  <c:v>17145.629032995632</c:v>
                </c:pt>
                <c:pt idx="136">
                  <c:v>20914.514822582336</c:v>
                </c:pt>
                <c:pt idx="137">
                  <c:v>16756.004737120653</c:v>
                </c:pt>
                <c:pt idx="138">
                  <c:v>27289.145695989402</c:v>
                </c:pt>
                <c:pt idx="139">
                  <c:v>30865.19343653418</c:v>
                </c:pt>
                <c:pt idx="140">
                  <c:v>26449.649854967633</c:v>
                </c:pt>
                <c:pt idx="141">
                  <c:v>26489.056353452044</c:v>
                </c:pt>
                <c:pt idx="142">
                  <c:v>27260.433627596671</c:v>
                </c:pt>
                <c:pt idx="143">
                  <c:v>27840.790720292858</c:v>
                </c:pt>
                <c:pt idx="144">
                  <c:v>31219.081536896148</c:v>
                </c:pt>
                <c:pt idx="145">
                  <c:v>34214.513805533308</c:v>
                </c:pt>
                <c:pt idx="146">
                  <c:v>34221.220448002539</c:v>
                </c:pt>
                <c:pt idx="147">
                  <c:v>35800.998645007814</c:v>
                </c:pt>
                <c:pt idx="148">
                  <c:v>35016.149865972206</c:v>
                </c:pt>
                <c:pt idx="149">
                  <c:v>34519.805537343527</c:v>
                </c:pt>
                <c:pt idx="150">
                  <c:v>33509.380191598771</c:v>
                </c:pt>
                <c:pt idx="151">
                  <c:v>34061.482451178999</c:v>
                </c:pt>
                <c:pt idx="152">
                  <c:v>31798.591813555289</c:v>
                </c:pt>
                <c:pt idx="153">
                  <c:v>27996.531586376645</c:v>
                </c:pt>
                <c:pt idx="154">
                  <c:v>33028.448166826311</c:v>
                </c:pt>
                <c:pt idx="155">
                  <c:v>31047.054291018205</c:v>
                </c:pt>
                <c:pt idx="156">
                  <c:v>34586.89310208775</c:v>
                </c:pt>
                <c:pt idx="157">
                  <c:v>34650.48586710191</c:v>
                </c:pt>
                <c:pt idx="158">
                  <c:v>33029.916170946381</c:v>
                </c:pt>
                <c:pt idx="159">
                  <c:v>35664.591884288202</c:v>
                </c:pt>
                <c:pt idx="160">
                  <c:v>37679.484886960665</c:v>
                </c:pt>
                <c:pt idx="161">
                  <c:v>33637.477623534636</c:v>
                </c:pt>
                <c:pt idx="162">
                  <c:v>32904.730921106078</c:v>
                </c:pt>
                <c:pt idx="163">
                  <c:v>29049.318214899231</c:v>
                </c:pt>
                <c:pt idx="164">
                  <c:v>24527.170626603292</c:v>
                </c:pt>
                <c:pt idx="165">
                  <c:v>31107.169946221125</c:v>
                </c:pt>
                <c:pt idx="166">
                  <c:v>36068.047632539572</c:v>
                </c:pt>
                <c:pt idx="167">
                  <c:v>36772.127113842653</c:v>
                </c:pt>
                <c:pt idx="168">
                  <c:v>40817.699371908289</c:v>
                </c:pt>
                <c:pt idx="169">
                  <c:v>39450.42594070518</c:v>
                </c:pt>
                <c:pt idx="170">
                  <c:v>29219.532561675165</c:v>
                </c:pt>
                <c:pt idx="171">
                  <c:v>27022.242102795088</c:v>
                </c:pt>
                <c:pt idx="172">
                  <c:v>29608.555168375926</c:v>
                </c:pt>
                <c:pt idx="173">
                  <c:v>31859.045940913245</c:v>
                </c:pt>
                <c:pt idx="174">
                  <c:v>34956.927273631831</c:v>
                </c:pt>
                <c:pt idx="175">
                  <c:v>37300.165460958568</c:v>
                </c:pt>
                <c:pt idx="176">
                  <c:v>36895.125838560751</c:v>
                </c:pt>
                <c:pt idx="177">
                  <c:v>17624.987289685931</c:v>
                </c:pt>
                <c:pt idx="178">
                  <c:v>18436.037996115509</c:v>
                </c:pt>
                <c:pt idx="179">
                  <c:v>29350.266161920019</c:v>
                </c:pt>
                <c:pt idx="180">
                  <c:v>36641.220258057605</c:v>
                </c:pt>
                <c:pt idx="181">
                  <c:v>40885.873609221722</c:v>
                </c:pt>
                <c:pt idx="182">
                  <c:v>38707.280274207413</c:v>
                </c:pt>
                <c:pt idx="183">
                  <c:v>40641.495195210868</c:v>
                </c:pt>
                <c:pt idx="184">
                  <c:v>41764.626077705638</c:v>
                </c:pt>
                <c:pt idx="185">
                  <c:v>29701.447381847964</c:v>
                </c:pt>
                <c:pt idx="186">
                  <c:v>30492.606848082607</c:v>
                </c:pt>
                <c:pt idx="187">
                  <c:v>35170.663350820381</c:v>
                </c:pt>
                <c:pt idx="188">
                  <c:v>41838.252131541449</c:v>
                </c:pt>
                <c:pt idx="189">
                  <c:v>33243.366634743506</c:v>
                </c:pt>
                <c:pt idx="190">
                  <c:v>29326.684397074856</c:v>
                </c:pt>
                <c:pt idx="191">
                  <c:v>28991.491846189172</c:v>
                </c:pt>
                <c:pt idx="192">
                  <c:v>25241.297434108666</c:v>
                </c:pt>
                <c:pt idx="193">
                  <c:v>23623.206741678572</c:v>
                </c:pt>
                <c:pt idx="194">
                  <c:v>24774.774328823569</c:v>
                </c:pt>
                <c:pt idx="195">
                  <c:v>19459.327122811879</c:v>
                </c:pt>
                <c:pt idx="196">
                  <c:v>18671.841308841125</c:v>
                </c:pt>
                <c:pt idx="197">
                  <c:v>20152.1621289182</c:v>
                </c:pt>
                <c:pt idx="198">
                  <c:v>13279.710975209415</c:v>
                </c:pt>
                <c:pt idx="199">
                  <c:v>17538.688273969852</c:v>
                </c:pt>
                <c:pt idx="200">
                  <c:v>17896.890339914349</c:v>
                </c:pt>
                <c:pt idx="201">
                  <c:v>22329.391779031819</c:v>
                </c:pt>
                <c:pt idx="202">
                  <c:v>21096.732742617231</c:v>
                </c:pt>
                <c:pt idx="203">
                  <c:v>23927.237704811901</c:v>
                </c:pt>
                <c:pt idx="204">
                  <c:v>13842.887595752776</c:v>
                </c:pt>
                <c:pt idx="205">
                  <c:v>17967.475479455094</c:v>
                </c:pt>
                <c:pt idx="206">
                  <c:v>20269.042758586667</c:v>
                </c:pt>
                <c:pt idx="207">
                  <c:v>19968.864196025483</c:v>
                </c:pt>
                <c:pt idx="208">
                  <c:v>23189.655666365561</c:v>
                </c:pt>
                <c:pt idx="209">
                  <c:v>23156.04110279664</c:v>
                </c:pt>
                <c:pt idx="210">
                  <c:v>15681.891901858946</c:v>
                </c:pt>
                <c:pt idx="211">
                  <c:v>15239.359582171497</c:v>
                </c:pt>
                <c:pt idx="212">
                  <c:v>17061.455956784204</c:v>
                </c:pt>
                <c:pt idx="213">
                  <c:v>17378.12498278786</c:v>
                </c:pt>
                <c:pt idx="214">
                  <c:v>18812.580867822482</c:v>
                </c:pt>
                <c:pt idx="215">
                  <c:v>19056.023953665834</c:v>
                </c:pt>
                <c:pt idx="216">
                  <c:v>19954.530515133774</c:v>
                </c:pt>
                <c:pt idx="217">
                  <c:v>20015.866808687875</c:v>
                </c:pt>
                <c:pt idx="218">
                  <c:v>22859.730374128027</c:v>
                </c:pt>
                <c:pt idx="219">
                  <c:v>24453.492188510099</c:v>
                </c:pt>
                <c:pt idx="220">
                  <c:v>21696.544360412467</c:v>
                </c:pt>
                <c:pt idx="221">
                  <c:v>18415.524731365545</c:v>
                </c:pt>
                <c:pt idx="222">
                  <c:v>15741.287550991707</c:v>
                </c:pt>
                <c:pt idx="223">
                  <c:v>18656.578253668173</c:v>
                </c:pt>
                <c:pt idx="224">
                  <c:v>19643.059937496295</c:v>
                </c:pt>
                <c:pt idx="225">
                  <c:v>18159.540682412258</c:v>
                </c:pt>
                <c:pt idx="226">
                  <c:v>17145.379730976983</c:v>
                </c:pt>
                <c:pt idx="227">
                  <c:v>17925.005585858165</c:v>
                </c:pt>
                <c:pt idx="228">
                  <c:v>18674.037594579764</c:v>
                </c:pt>
                <c:pt idx="229">
                  <c:v>17451.043410811257</c:v>
                </c:pt>
                <c:pt idx="230">
                  <c:v>18747.4678949593</c:v>
                </c:pt>
                <c:pt idx="231">
                  <c:v>16724.46477720845</c:v>
                </c:pt>
                <c:pt idx="232">
                  <c:v>11462.972744407843</c:v>
                </c:pt>
                <c:pt idx="233">
                  <c:v>17157.452641392352</c:v>
                </c:pt>
                <c:pt idx="234">
                  <c:v>15414.565180514017</c:v>
                </c:pt>
                <c:pt idx="235">
                  <c:v>15748.839562394325</c:v>
                </c:pt>
                <c:pt idx="236">
                  <c:v>12857.901381238951</c:v>
                </c:pt>
                <c:pt idx="237">
                  <c:v>16107.109661694391</c:v>
                </c:pt>
                <c:pt idx="238">
                  <c:v>15445.480368585871</c:v>
                </c:pt>
                <c:pt idx="239">
                  <c:v>15887.30499013856</c:v>
                </c:pt>
                <c:pt idx="240">
                  <c:v>13757.646203869524</c:v>
                </c:pt>
                <c:pt idx="241">
                  <c:v>14504.911740568636</c:v>
                </c:pt>
                <c:pt idx="242">
                  <c:v>12074.736116203721</c:v>
                </c:pt>
                <c:pt idx="243">
                  <c:v>12325.08820826649</c:v>
                </c:pt>
                <c:pt idx="244">
                  <c:v>14075.499970579</c:v>
                </c:pt>
                <c:pt idx="245">
                  <c:v>15310.861738598542</c:v>
                </c:pt>
                <c:pt idx="246">
                  <c:v>17070.495839678624</c:v>
                </c:pt>
                <c:pt idx="247">
                  <c:v>14672.931240507636</c:v>
                </c:pt>
                <c:pt idx="248">
                  <c:v>13900.413294862878</c:v>
                </c:pt>
                <c:pt idx="249">
                  <c:v>13959.65048481265</c:v>
                </c:pt>
                <c:pt idx="250">
                  <c:v>13777.07472326901</c:v>
                </c:pt>
                <c:pt idx="251">
                  <c:v>16302.584612042616</c:v>
                </c:pt>
                <c:pt idx="252">
                  <c:v>17696.798241550638</c:v>
                </c:pt>
                <c:pt idx="253">
                  <c:v>16024.53642477878</c:v>
                </c:pt>
                <c:pt idx="254">
                  <c:v>16761.390978301948</c:v>
                </c:pt>
                <c:pt idx="255">
                  <c:v>19865.707567810747</c:v>
                </c:pt>
                <c:pt idx="256">
                  <c:v>24680.643261261728</c:v>
                </c:pt>
                <c:pt idx="257">
                  <c:v>23173.120575648707</c:v>
                </c:pt>
                <c:pt idx="258">
                  <c:v>22805.797876208944</c:v>
                </c:pt>
                <c:pt idx="259">
                  <c:v>18968.415370676386</c:v>
                </c:pt>
                <c:pt idx="260">
                  <c:v>19732.413296492716</c:v>
                </c:pt>
                <c:pt idx="261">
                  <c:v>24000.788417010444</c:v>
                </c:pt>
                <c:pt idx="262">
                  <c:v>22369.332550135499</c:v>
                </c:pt>
                <c:pt idx="263">
                  <c:v>25126.702147929449</c:v>
                </c:pt>
                <c:pt idx="264">
                  <c:v>20595.8724903611</c:v>
                </c:pt>
                <c:pt idx="265">
                  <c:v>17929.229778347693</c:v>
                </c:pt>
                <c:pt idx="266">
                  <c:v>16450.898838814366</c:v>
                </c:pt>
                <c:pt idx="267">
                  <c:v>15065.897469091135</c:v>
                </c:pt>
                <c:pt idx="268">
                  <c:v>13833.598336469358</c:v>
                </c:pt>
                <c:pt idx="269">
                  <c:v>15702.455362532379</c:v>
                </c:pt>
                <c:pt idx="270">
                  <c:v>12503.899933667391</c:v>
                </c:pt>
                <c:pt idx="271">
                  <c:v>18079.732536480195</c:v>
                </c:pt>
                <c:pt idx="272">
                  <c:v>26503.067539326694</c:v>
                </c:pt>
                <c:pt idx="273">
                  <c:v>19012.314980159634</c:v>
                </c:pt>
                <c:pt idx="274">
                  <c:v>20722.297586449626</c:v>
                </c:pt>
                <c:pt idx="275">
                  <c:v>20537.393109893372</c:v>
                </c:pt>
                <c:pt idx="276">
                  <c:v>23290.636991687956</c:v>
                </c:pt>
                <c:pt idx="277">
                  <c:v>27777.291040896856</c:v>
                </c:pt>
                <c:pt idx="278">
                  <c:v>27971.979230915014</c:v>
                </c:pt>
                <c:pt idx="279">
                  <c:v>24739.7233888704</c:v>
                </c:pt>
                <c:pt idx="280">
                  <c:v>32883.751447261886</c:v>
                </c:pt>
                <c:pt idx="281">
                  <c:v>31718.41866992135</c:v>
                </c:pt>
                <c:pt idx="282">
                  <c:v>23573.852541127777</c:v>
                </c:pt>
                <c:pt idx="283">
                  <c:v>23564.590215498232</c:v>
                </c:pt>
                <c:pt idx="284">
                  <c:v>28800.835691831835</c:v>
                </c:pt>
                <c:pt idx="285">
                  <c:v>18202.242928696676</c:v>
                </c:pt>
                <c:pt idx="286">
                  <c:v>25718.435739521618</c:v>
                </c:pt>
                <c:pt idx="287">
                  <c:v>24889.173691581051</c:v>
                </c:pt>
                <c:pt idx="288">
                  <c:v>25656.221518849052</c:v>
                </c:pt>
                <c:pt idx="289">
                  <c:v>28011.217685635154</c:v>
                </c:pt>
                <c:pt idx="290">
                  <c:v>25861.204426255674</c:v>
                </c:pt>
                <c:pt idx="291">
                  <c:v>20984.034693361027</c:v>
                </c:pt>
                <c:pt idx="292">
                  <c:v>21309.400512061926</c:v>
                </c:pt>
                <c:pt idx="293">
                  <c:v>21228.476118900788</c:v>
                </c:pt>
                <c:pt idx="294">
                  <c:v>27888.474875430027</c:v>
                </c:pt>
                <c:pt idx="295">
                  <c:v>38537.288443512472</c:v>
                </c:pt>
                <c:pt idx="296">
                  <c:v>31322.124818793458</c:v>
                </c:pt>
                <c:pt idx="297">
                  <c:v>29231.045658976436</c:v>
                </c:pt>
                <c:pt idx="298">
                  <c:v>20547.866784930629</c:v>
                </c:pt>
                <c:pt idx="299">
                  <c:v>21412.186690370036</c:v>
                </c:pt>
                <c:pt idx="300">
                  <c:v>18591.424937671982</c:v>
                </c:pt>
                <c:pt idx="301">
                  <c:v>22336.319718666429</c:v>
                </c:pt>
                <c:pt idx="302">
                  <c:v>30415.893397325643</c:v>
                </c:pt>
                <c:pt idx="303">
                  <c:v>28769.956391626227</c:v>
                </c:pt>
                <c:pt idx="304">
                  <c:v>25521.831014174841</c:v>
                </c:pt>
                <c:pt idx="305">
                  <c:v>26691.720635085014</c:v>
                </c:pt>
                <c:pt idx="306">
                  <c:v>27212.427022959633</c:v>
                </c:pt>
                <c:pt idx="307">
                  <c:v>28259.094716434614</c:v>
                </c:pt>
                <c:pt idx="308">
                  <c:v>20530.10949250159</c:v>
                </c:pt>
                <c:pt idx="309">
                  <c:v>20047.954421494072</c:v>
                </c:pt>
                <c:pt idx="310">
                  <c:v>20775.163046772264</c:v>
                </c:pt>
                <c:pt idx="311">
                  <c:v>18054.455213520188</c:v>
                </c:pt>
                <c:pt idx="312">
                  <c:v>20853.462742866192</c:v>
                </c:pt>
                <c:pt idx="313">
                  <c:v>19783.664364046093</c:v>
                </c:pt>
                <c:pt idx="314">
                  <c:v>20121.976763094546</c:v>
                </c:pt>
                <c:pt idx="315">
                  <c:v>12618.057110053924</c:v>
                </c:pt>
                <c:pt idx="316">
                  <c:v>12959.54753038556</c:v>
                </c:pt>
                <c:pt idx="317">
                  <c:v>16817.948567237087</c:v>
                </c:pt>
                <c:pt idx="318">
                  <c:v>11685.990323719225</c:v>
                </c:pt>
                <c:pt idx="319">
                  <c:v>12588.654168120655</c:v>
                </c:pt>
                <c:pt idx="320">
                  <c:v>13281.539622720073</c:v>
                </c:pt>
                <c:pt idx="321">
                  <c:v>17252.411480042276</c:v>
                </c:pt>
                <c:pt idx="322">
                  <c:v>16560.816855959478</c:v>
                </c:pt>
                <c:pt idx="323">
                  <c:v>17013.025966317742</c:v>
                </c:pt>
                <c:pt idx="324">
                  <c:v>24658.124892748005</c:v>
                </c:pt>
                <c:pt idx="325">
                  <c:v>19230.111635540397</c:v>
                </c:pt>
                <c:pt idx="326">
                  <c:v>17045.853330458376</c:v>
                </c:pt>
                <c:pt idx="327">
                  <c:v>21368.371044024087</c:v>
                </c:pt>
                <c:pt idx="328">
                  <c:v>17217.33216150025</c:v>
                </c:pt>
                <c:pt idx="329">
                  <c:v>15475.559356421756</c:v>
                </c:pt>
                <c:pt idx="330">
                  <c:v>15980.264106406616</c:v>
                </c:pt>
                <c:pt idx="331">
                  <c:v>12321.797706928744</c:v>
                </c:pt>
                <c:pt idx="332">
                  <c:v>14219.084841957792</c:v>
                </c:pt>
                <c:pt idx="333">
                  <c:v>17368.776015441821</c:v>
                </c:pt>
                <c:pt idx="334">
                  <c:v>27312.534566618993</c:v>
                </c:pt>
                <c:pt idx="335">
                  <c:v>21779.6388297292</c:v>
                </c:pt>
                <c:pt idx="336">
                  <c:v>25416.78720537544</c:v>
                </c:pt>
                <c:pt idx="337">
                  <c:v>30320.30865780223</c:v>
                </c:pt>
                <c:pt idx="338">
                  <c:v>20589.286787721416</c:v>
                </c:pt>
                <c:pt idx="339">
                  <c:v>20338.346599252316</c:v>
                </c:pt>
                <c:pt idx="340">
                  <c:v>19497.156674644459</c:v>
                </c:pt>
                <c:pt idx="341">
                  <c:v>17423.775979642462</c:v>
                </c:pt>
                <c:pt idx="342">
                  <c:v>16744.078289662477</c:v>
                </c:pt>
                <c:pt idx="343">
                  <c:v>16430.077445491876</c:v>
                </c:pt>
                <c:pt idx="344">
                  <c:v>19994.514539143598</c:v>
                </c:pt>
                <c:pt idx="345">
                  <c:v>17460.267308116836</c:v>
                </c:pt>
                <c:pt idx="346">
                  <c:v>23956.825142669848</c:v>
                </c:pt>
                <c:pt idx="347">
                  <c:v>19117.980089972341</c:v>
                </c:pt>
                <c:pt idx="348">
                  <c:v>15064.615043576317</c:v>
                </c:pt>
                <c:pt idx="349">
                  <c:v>18348.746982683726</c:v>
                </c:pt>
                <c:pt idx="350">
                  <c:v>19766.365092969401</c:v>
                </c:pt>
                <c:pt idx="351">
                  <c:v>18340.283110061257</c:v>
                </c:pt>
                <c:pt idx="352">
                  <c:v>16505.981314606845</c:v>
                </c:pt>
                <c:pt idx="353">
                  <c:v>16121.741910946064</c:v>
                </c:pt>
                <c:pt idx="354">
                  <c:v>13870.732012649754</c:v>
                </c:pt>
                <c:pt idx="355">
                  <c:v>14558.424143892264</c:v>
                </c:pt>
                <c:pt idx="356">
                  <c:v>13589.68143152937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961578400"/>
        <c:axId val="-1961569152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K$3:$AK$362</c:f>
              <c:numCache>
                <c:formatCode>General</c:formatCode>
                <c:ptCount val="360"/>
                <c:pt idx="0">
                  <c:v>303198.65783092903</c:v>
                </c:pt>
                <c:pt idx="1">
                  <c:v>297776.74243756174</c:v>
                </c:pt>
                <c:pt idx="2">
                  <c:v>309680.53025223489</c:v>
                </c:pt>
                <c:pt idx="3">
                  <c:v>288401.56194012874</c:v>
                </c:pt>
                <c:pt idx="4">
                  <c:v>323389.41505861119</c:v>
                </c:pt>
                <c:pt idx="5">
                  <c:v>317580.93120815151</c:v>
                </c:pt>
                <c:pt idx="6">
                  <c:v>312348.63088907121</c:v>
                </c:pt>
                <c:pt idx="7">
                  <c:v>347099.16361672099</c:v>
                </c:pt>
                <c:pt idx="8">
                  <c:v>353214.21897026675</c:v>
                </c:pt>
                <c:pt idx="9">
                  <c:v>302039.93928240583</c:v>
                </c:pt>
                <c:pt idx="10">
                  <c:v>247990.18913482848</c:v>
                </c:pt>
                <c:pt idx="11">
                  <c:v>232825.46361464774</c:v>
                </c:pt>
                <c:pt idx="12">
                  <c:v>250398.56266625709</c:v>
                </c:pt>
                <c:pt idx="13">
                  <c:v>240647.47340382784</c:v>
                </c:pt>
                <c:pt idx="14">
                  <c:v>266242.40456659906</c:v>
                </c:pt>
                <c:pt idx="15">
                  <c:v>291760.88959600258</c:v>
                </c:pt>
                <c:pt idx="16">
                  <c:v>281949.24205828732</c:v>
                </c:pt>
                <c:pt idx="17">
                  <c:v>268607.38206097204</c:v>
                </c:pt>
                <c:pt idx="18">
                  <c:v>250148.3821814011</c:v>
                </c:pt>
                <c:pt idx="19">
                  <c:v>272293.28783646767</c:v>
                </c:pt>
                <c:pt idx="20">
                  <c:v>264347.08322941902</c:v>
                </c:pt>
                <c:pt idx="21">
                  <c:v>260221.14895688856</c:v>
                </c:pt>
                <c:pt idx="22">
                  <c:v>266041.13499646442</c:v>
                </c:pt>
                <c:pt idx="23">
                  <c:v>299210.16964565328</c:v>
                </c:pt>
                <c:pt idx="24">
                  <c:v>278069.97698770341</c:v>
                </c:pt>
                <c:pt idx="25">
                  <c:v>274597.89820411627</c:v>
                </c:pt>
                <c:pt idx="26">
                  <c:v>284798.33262938546</c:v>
                </c:pt>
                <c:pt idx="27">
                  <c:v>252386.65247241536</c:v>
                </c:pt>
                <c:pt idx="28">
                  <c:v>237391.20129525568</c:v>
                </c:pt>
                <c:pt idx="29">
                  <c:v>268788.85140256182</c:v>
                </c:pt>
                <c:pt idx="30">
                  <c:v>250604.98314479558</c:v>
                </c:pt>
                <c:pt idx="31">
                  <c:v>223930.58457938529</c:v>
                </c:pt>
                <c:pt idx="32">
                  <c:v>241561.32186282813</c:v>
                </c:pt>
                <c:pt idx="33">
                  <c:v>239916.99682708815</c:v>
                </c:pt>
                <c:pt idx="34">
                  <c:v>213336.22926560685</c:v>
                </c:pt>
                <c:pt idx="35">
                  <c:v>234834.24803649803</c:v>
                </c:pt>
                <c:pt idx="36">
                  <c:v>243427.71947716392</c:v>
                </c:pt>
                <c:pt idx="37">
                  <c:v>251015.74522702012</c:v>
                </c:pt>
                <c:pt idx="38">
                  <c:v>216287.61823781842</c:v>
                </c:pt>
                <c:pt idx="39">
                  <c:v>231982.17582710745</c:v>
                </c:pt>
                <c:pt idx="40">
                  <c:v>270788.5846042005</c:v>
                </c:pt>
                <c:pt idx="41">
                  <c:v>261561.75652156811</c:v>
                </c:pt>
                <c:pt idx="42">
                  <c:v>306252.2253230855</c:v>
                </c:pt>
                <c:pt idx="43">
                  <c:v>315617.11987536988</c:v>
                </c:pt>
                <c:pt idx="44">
                  <c:v>304043.06079878291</c:v>
                </c:pt>
                <c:pt idx="45">
                  <c:v>263722.95897189627</c:v>
                </c:pt>
                <c:pt idx="46">
                  <c:v>240157.72038205483</c:v>
                </c:pt>
                <c:pt idx="47">
                  <c:v>274915.62988179782</c:v>
                </c:pt>
                <c:pt idx="48">
                  <c:v>258809.06371665141</c:v>
                </c:pt>
                <c:pt idx="49">
                  <c:v>253516.17905912566</c:v>
                </c:pt>
                <c:pt idx="50">
                  <c:v>255153.57283502587</c:v>
                </c:pt>
                <c:pt idx="51">
                  <c:v>265605.07171355095</c:v>
                </c:pt>
                <c:pt idx="52">
                  <c:v>218881.27353542874</c:v>
                </c:pt>
                <c:pt idx="53">
                  <c:v>237803.44372196618</c:v>
                </c:pt>
                <c:pt idx="54">
                  <c:v>294423.64335859107</c:v>
                </c:pt>
                <c:pt idx="55">
                  <c:v>247812.56028909006</c:v>
                </c:pt>
                <c:pt idx="56">
                  <c:v>269835.91443850956</c:v>
                </c:pt>
                <c:pt idx="57">
                  <c:v>267747.02261611773</c:v>
                </c:pt>
                <c:pt idx="58">
                  <c:v>227883.94285483993</c:v>
                </c:pt>
                <c:pt idx="59">
                  <c:v>231877.44639263191</c:v>
                </c:pt>
                <c:pt idx="60">
                  <c:v>224892.53198577077</c:v>
                </c:pt>
                <c:pt idx="61">
                  <c:v>239625.01577182478</c:v>
                </c:pt>
                <c:pt idx="62">
                  <c:v>242353.98487286011</c:v>
                </c:pt>
                <c:pt idx="63">
                  <c:v>276119.51683689683</c:v>
                </c:pt>
                <c:pt idx="64">
                  <c:v>246752.50862813674</c:v>
                </c:pt>
                <c:pt idx="65">
                  <c:v>251575.38391076706</c:v>
                </c:pt>
                <c:pt idx="66">
                  <c:v>216016.46465025225</c:v>
                </c:pt>
                <c:pt idx="67">
                  <c:v>221443.42823031935</c:v>
                </c:pt>
                <c:pt idx="68">
                  <c:v>209831.02715121923</c:v>
                </c:pt>
                <c:pt idx="69">
                  <c:v>226612.49099542556</c:v>
                </c:pt>
                <c:pt idx="70">
                  <c:v>234188.53523798485</c:v>
                </c:pt>
                <c:pt idx="71">
                  <c:v>215911.0746101439</c:v>
                </c:pt>
                <c:pt idx="72">
                  <c:v>215183.25917106177</c:v>
                </c:pt>
                <c:pt idx="73">
                  <c:v>251926.32521602241</c:v>
                </c:pt>
                <c:pt idx="74">
                  <c:v>257674.49220997494</c:v>
                </c:pt>
                <c:pt idx="75">
                  <c:v>242971.6154030801</c:v>
                </c:pt>
                <c:pt idx="76">
                  <c:v>262067.82971906575</c:v>
                </c:pt>
                <c:pt idx="77">
                  <c:v>267660.01281788875</c:v>
                </c:pt>
                <c:pt idx="78">
                  <c:v>225453.71978263537</c:v>
                </c:pt>
                <c:pt idx="79">
                  <c:v>224202.59431368756</c:v>
                </c:pt>
                <c:pt idx="80">
                  <c:v>257655.08460900793</c:v>
                </c:pt>
                <c:pt idx="81">
                  <c:v>238613.99479249536</c:v>
                </c:pt>
                <c:pt idx="82">
                  <c:v>258972.13814185388</c:v>
                </c:pt>
                <c:pt idx="83">
                  <c:v>292487.16849117714</c:v>
                </c:pt>
                <c:pt idx="84">
                  <c:v>262592.42537036061</c:v>
                </c:pt>
                <c:pt idx="85">
                  <c:v>308344.44476613327</c:v>
                </c:pt>
                <c:pt idx="86">
                  <c:v>284222.51029463386</c:v>
                </c:pt>
                <c:pt idx="87">
                  <c:v>247545.57754844378</c:v>
                </c:pt>
                <c:pt idx="88">
                  <c:v>200238.84133743899</c:v>
                </c:pt>
                <c:pt idx="89">
                  <c:v>188561.091100705</c:v>
                </c:pt>
                <c:pt idx="90">
                  <c:v>253499.60024089049</c:v>
                </c:pt>
                <c:pt idx="91">
                  <c:v>281753.86945079744</c:v>
                </c:pt>
                <c:pt idx="92">
                  <c:v>290421.91424668004</c:v>
                </c:pt>
                <c:pt idx="93">
                  <c:v>269181.59819152346</c:v>
                </c:pt>
                <c:pt idx="94">
                  <c:v>262455.12897077971</c:v>
                </c:pt>
                <c:pt idx="95">
                  <c:v>231328.88968212655</c:v>
                </c:pt>
                <c:pt idx="96">
                  <c:v>246958.37536039212</c:v>
                </c:pt>
                <c:pt idx="97">
                  <c:v>278888.95588114858</c:v>
                </c:pt>
                <c:pt idx="98">
                  <c:v>287291.05418991542</c:v>
                </c:pt>
                <c:pt idx="99">
                  <c:v>299638.00007147668</c:v>
                </c:pt>
                <c:pt idx="100">
                  <c:v>304025.63375498034</c:v>
                </c:pt>
                <c:pt idx="101">
                  <c:v>283205.64863638458</c:v>
                </c:pt>
                <c:pt idx="102">
                  <c:v>279389.61556409864</c:v>
                </c:pt>
                <c:pt idx="103">
                  <c:v>239118.95758315775</c:v>
                </c:pt>
                <c:pt idx="104">
                  <c:v>211061.65601454218</c:v>
                </c:pt>
                <c:pt idx="105">
                  <c:v>257775.282202765</c:v>
                </c:pt>
                <c:pt idx="106">
                  <c:v>315617.11925021891</c:v>
                </c:pt>
                <c:pt idx="107">
                  <c:v>296268.4138184769</c:v>
                </c:pt>
                <c:pt idx="108">
                  <c:v>235499.37742790126</c:v>
                </c:pt>
                <c:pt idx="109">
                  <c:v>213681.30026573277</c:v>
                </c:pt>
                <c:pt idx="110">
                  <c:v>244666.52533792175</c:v>
                </c:pt>
                <c:pt idx="111">
                  <c:v>322064.12383810256</c:v>
                </c:pt>
                <c:pt idx="112">
                  <c:v>332690.33704255056</c:v>
                </c:pt>
                <c:pt idx="113">
                  <c:v>328427.71451377345</c:v>
                </c:pt>
                <c:pt idx="114">
                  <c:v>314342.67788629734</c:v>
                </c:pt>
                <c:pt idx="115">
                  <c:v>293745.13343083154</c:v>
                </c:pt>
                <c:pt idx="116">
                  <c:v>317123.70805537148</c:v>
                </c:pt>
                <c:pt idx="117">
                  <c:v>379602.24092763744</c:v>
                </c:pt>
                <c:pt idx="118">
                  <c:v>352272.73770994006</c:v>
                </c:pt>
                <c:pt idx="119">
                  <c:v>327361.82739862025</c:v>
                </c:pt>
                <c:pt idx="120">
                  <c:v>367671.63752730493</c:v>
                </c:pt>
                <c:pt idx="121">
                  <c:v>350380.96248021832</c:v>
                </c:pt>
                <c:pt idx="122">
                  <c:v>343659.56520453613</c:v>
                </c:pt>
                <c:pt idx="123">
                  <c:v>285019.10111366847</c:v>
                </c:pt>
                <c:pt idx="124">
                  <c:v>304179.01207534404</c:v>
                </c:pt>
                <c:pt idx="125">
                  <c:v>378978.0774328484</c:v>
                </c:pt>
                <c:pt idx="126">
                  <c:v>366245.02817439265</c:v>
                </c:pt>
                <c:pt idx="127">
                  <c:v>355664.47426536895</c:v>
                </c:pt>
                <c:pt idx="128">
                  <c:v>356858.80964521406</c:v>
                </c:pt>
                <c:pt idx="129">
                  <c:v>335469.38168206619</c:v>
                </c:pt>
                <c:pt idx="130">
                  <c:v>337420.50869202922</c:v>
                </c:pt>
                <c:pt idx="131">
                  <c:v>378036.4240840245</c:v>
                </c:pt>
                <c:pt idx="132">
                  <c:v>373674.55219818273</c:v>
                </c:pt>
                <c:pt idx="133">
                  <c:v>380311.10993417446</c:v>
                </c:pt>
                <c:pt idx="134">
                  <c:v>397443.73846479971</c:v>
                </c:pt>
                <c:pt idx="135">
                  <c:v>387359.9898839629</c:v>
                </c:pt>
                <c:pt idx="136">
                  <c:v>382656.31613452238</c:v>
                </c:pt>
                <c:pt idx="137">
                  <c:v>379900.48808204063</c:v>
                </c:pt>
                <c:pt idx="138">
                  <c:v>382967.44471617619</c:v>
                </c:pt>
                <c:pt idx="139">
                  <c:v>413151.47469664994</c:v>
                </c:pt>
                <c:pt idx="140">
                  <c:v>429834.29644853028</c:v>
                </c:pt>
                <c:pt idx="141">
                  <c:v>412911.95652069972</c:v>
                </c:pt>
                <c:pt idx="142">
                  <c:v>399757.17132504872</c:v>
                </c:pt>
                <c:pt idx="143">
                  <c:v>385431.35059119225</c:v>
                </c:pt>
                <c:pt idx="144">
                  <c:v>389576.45685732341</c:v>
                </c:pt>
                <c:pt idx="145">
                  <c:v>425496.35784165678</c:v>
                </c:pt>
                <c:pt idx="146">
                  <c:v>433069.26692405745</c:v>
                </c:pt>
                <c:pt idx="147">
                  <c:v>447027.28738920816</c:v>
                </c:pt>
                <c:pt idx="148">
                  <c:v>437366.53731753858</c:v>
                </c:pt>
                <c:pt idx="149">
                  <c:v>422985.04273926257</c:v>
                </c:pt>
                <c:pt idx="150">
                  <c:v>425118.08836851513</c:v>
                </c:pt>
                <c:pt idx="151">
                  <c:v>428048.23957929737</c:v>
                </c:pt>
                <c:pt idx="152">
                  <c:v>432261.45298841287</c:v>
                </c:pt>
                <c:pt idx="153">
                  <c:v>415569.40712960885</c:v>
                </c:pt>
                <c:pt idx="154">
                  <c:v>425596.211254419</c:v>
                </c:pt>
                <c:pt idx="155">
                  <c:v>404667.94192507351</c:v>
                </c:pt>
                <c:pt idx="156">
                  <c:v>401084.67875512037</c:v>
                </c:pt>
                <c:pt idx="157">
                  <c:v>374012.58944613009</c:v>
                </c:pt>
                <c:pt idx="158">
                  <c:v>408038.7936233884</c:v>
                </c:pt>
                <c:pt idx="159">
                  <c:v>431427.38054172334</c:v>
                </c:pt>
                <c:pt idx="160">
                  <c:v>441170.5186810983</c:v>
                </c:pt>
                <c:pt idx="161">
                  <c:v>428525.28404130344</c:v>
                </c:pt>
                <c:pt idx="162">
                  <c:v>406811.72762169677</c:v>
                </c:pt>
                <c:pt idx="163">
                  <c:v>412462.94911789021</c:v>
                </c:pt>
                <c:pt idx="164">
                  <c:v>376453.90153413248</c:v>
                </c:pt>
                <c:pt idx="165">
                  <c:v>398831.20139996783</c:v>
                </c:pt>
                <c:pt idx="166">
                  <c:v>409632.66925594799</c:v>
                </c:pt>
                <c:pt idx="167">
                  <c:v>422879.08137518336</c:v>
                </c:pt>
                <c:pt idx="168">
                  <c:v>440087.64805989939</c:v>
                </c:pt>
                <c:pt idx="169">
                  <c:v>435084.19394750125</c:v>
                </c:pt>
                <c:pt idx="170">
                  <c:v>403078.16720059555</c:v>
                </c:pt>
                <c:pt idx="171">
                  <c:v>361304.98372342333</c:v>
                </c:pt>
                <c:pt idx="172">
                  <c:v>373722.79968840082</c:v>
                </c:pt>
                <c:pt idx="173">
                  <c:v>416077.10242158896</c:v>
                </c:pt>
                <c:pt idx="174">
                  <c:v>421372.15512675559</c:v>
                </c:pt>
                <c:pt idx="175">
                  <c:v>417871.31855529908</c:v>
                </c:pt>
                <c:pt idx="176">
                  <c:v>407014.85852820479</c:v>
                </c:pt>
                <c:pt idx="177">
                  <c:v>363161.83517162269</c:v>
                </c:pt>
                <c:pt idx="178">
                  <c:v>334734.75198847085</c:v>
                </c:pt>
                <c:pt idx="179">
                  <c:v>358696.59131561016</c:v>
                </c:pt>
                <c:pt idx="180">
                  <c:v>421799.48832676548</c:v>
                </c:pt>
                <c:pt idx="181">
                  <c:v>447634.27200544032</c:v>
                </c:pt>
                <c:pt idx="182">
                  <c:v>435176.29050920682</c:v>
                </c:pt>
                <c:pt idx="183">
                  <c:v>429573.67978018423</c:v>
                </c:pt>
                <c:pt idx="184">
                  <c:v>442524.29028149217</c:v>
                </c:pt>
                <c:pt idx="185">
                  <c:v>392218.58569862018</c:v>
                </c:pt>
                <c:pt idx="186">
                  <c:v>400716.43745834503</c:v>
                </c:pt>
                <c:pt idx="187">
                  <c:v>415485.69517975778</c:v>
                </c:pt>
                <c:pt idx="188">
                  <c:v>447321.61731823365</c:v>
                </c:pt>
                <c:pt idx="189">
                  <c:v>434456.71658245183</c:v>
                </c:pt>
                <c:pt idx="190">
                  <c:v>400821.23909806012</c:v>
                </c:pt>
                <c:pt idx="191">
                  <c:v>351715.83553068596</c:v>
                </c:pt>
                <c:pt idx="192">
                  <c:v>367395.48646613932</c:v>
                </c:pt>
                <c:pt idx="193">
                  <c:v>369238.17552997067</c:v>
                </c:pt>
                <c:pt idx="194">
                  <c:v>384915.19117754209</c:v>
                </c:pt>
                <c:pt idx="195">
                  <c:v>357976.55868316756</c:v>
                </c:pt>
                <c:pt idx="196">
                  <c:v>322884.41609134199</c:v>
                </c:pt>
                <c:pt idx="197">
                  <c:v>348153.53420512029</c:v>
                </c:pt>
                <c:pt idx="198">
                  <c:v>319541.42544056079</c:v>
                </c:pt>
                <c:pt idx="199">
                  <c:v>301239.18600921432</c:v>
                </c:pt>
                <c:pt idx="200">
                  <c:v>309296.7843493417</c:v>
                </c:pt>
                <c:pt idx="201">
                  <c:v>349864.45660507964</c:v>
                </c:pt>
                <c:pt idx="202">
                  <c:v>350718.64029309526</c:v>
                </c:pt>
                <c:pt idx="203">
                  <c:v>322987.89903470979</c:v>
                </c:pt>
                <c:pt idx="204">
                  <c:v>280146.30790449935</c:v>
                </c:pt>
                <c:pt idx="205">
                  <c:v>283497.69708467473</c:v>
                </c:pt>
                <c:pt idx="206">
                  <c:v>307977.68348533945</c:v>
                </c:pt>
                <c:pt idx="207">
                  <c:v>343565.05062036967</c:v>
                </c:pt>
                <c:pt idx="208">
                  <c:v>359466.7781581062</c:v>
                </c:pt>
                <c:pt idx="209">
                  <c:v>358918.64465509431</c:v>
                </c:pt>
                <c:pt idx="210">
                  <c:v>320049.85983346007</c:v>
                </c:pt>
                <c:pt idx="211">
                  <c:v>330333.60561955243</c:v>
                </c:pt>
                <c:pt idx="212">
                  <c:v>346921.48920759879</c:v>
                </c:pt>
                <c:pt idx="213">
                  <c:v>349068.5978525898</c:v>
                </c:pt>
                <c:pt idx="214">
                  <c:v>341836.15420078597</c:v>
                </c:pt>
                <c:pt idx="215">
                  <c:v>371241.37592233659</c:v>
                </c:pt>
                <c:pt idx="216">
                  <c:v>380977.44861148711</c:v>
                </c:pt>
                <c:pt idx="217">
                  <c:v>388227.49640698859</c:v>
                </c:pt>
                <c:pt idx="218">
                  <c:v>377855.45347995666</c:v>
                </c:pt>
                <c:pt idx="219">
                  <c:v>383761.82949382102</c:v>
                </c:pt>
                <c:pt idx="220">
                  <c:v>368268.78050157143</c:v>
                </c:pt>
                <c:pt idx="221">
                  <c:v>358309.11357739381</c:v>
                </c:pt>
                <c:pt idx="222">
                  <c:v>324942.16114124056</c:v>
                </c:pt>
                <c:pt idx="223">
                  <c:v>302821.84643679118</c:v>
                </c:pt>
                <c:pt idx="224">
                  <c:v>332059.32959949289</c:v>
                </c:pt>
                <c:pt idx="225">
                  <c:v>324099.69355170778</c:v>
                </c:pt>
                <c:pt idx="226">
                  <c:v>322425.66043707798</c:v>
                </c:pt>
                <c:pt idx="227">
                  <c:v>329016.18341150397</c:v>
                </c:pt>
                <c:pt idx="228">
                  <c:v>343187.94272699219</c:v>
                </c:pt>
                <c:pt idx="229">
                  <c:v>365071.12905132613</c:v>
                </c:pt>
                <c:pt idx="230">
                  <c:v>356082.78172070556</c:v>
                </c:pt>
                <c:pt idx="231">
                  <c:v>323773.86663451197</c:v>
                </c:pt>
                <c:pt idx="232">
                  <c:v>311331.24156028929</c:v>
                </c:pt>
                <c:pt idx="233">
                  <c:v>289427.09470726422</c:v>
                </c:pt>
                <c:pt idx="234">
                  <c:v>286658.25055925513</c:v>
                </c:pt>
                <c:pt idx="235">
                  <c:v>277515.04304021952</c:v>
                </c:pt>
                <c:pt idx="236">
                  <c:v>291617.08303163404</c:v>
                </c:pt>
                <c:pt idx="237">
                  <c:v>309448.75305217679</c:v>
                </c:pt>
                <c:pt idx="238">
                  <c:v>315794.997484366</c:v>
                </c:pt>
                <c:pt idx="239">
                  <c:v>306984.57344459178</c:v>
                </c:pt>
                <c:pt idx="240">
                  <c:v>310044.9798035131</c:v>
                </c:pt>
                <c:pt idx="241">
                  <c:v>327775.46405634581</c:v>
                </c:pt>
                <c:pt idx="242">
                  <c:v>318779.5104322944</c:v>
                </c:pt>
                <c:pt idx="243">
                  <c:v>292855.19479767547</c:v>
                </c:pt>
                <c:pt idx="244">
                  <c:v>301802.42045937548</c:v>
                </c:pt>
                <c:pt idx="245">
                  <c:v>282204.65034118399</c:v>
                </c:pt>
                <c:pt idx="246">
                  <c:v>307692.67162696907</c:v>
                </c:pt>
                <c:pt idx="247">
                  <c:v>302303.9954870501</c:v>
                </c:pt>
                <c:pt idx="248">
                  <c:v>260531.95923683202</c:v>
                </c:pt>
                <c:pt idx="249">
                  <c:v>323803.72233201691</c:v>
                </c:pt>
                <c:pt idx="250">
                  <c:v>306344.28566471615</c:v>
                </c:pt>
                <c:pt idx="251">
                  <c:v>322843.44658688898</c:v>
                </c:pt>
                <c:pt idx="252">
                  <c:v>331465.50698741566</c:v>
                </c:pt>
                <c:pt idx="253">
                  <c:v>329824.04953828081</c:v>
                </c:pt>
                <c:pt idx="254">
                  <c:v>332282.83976974763</c:v>
                </c:pt>
                <c:pt idx="255">
                  <c:v>323844.94541921956</c:v>
                </c:pt>
                <c:pt idx="256">
                  <c:v>309878.4087807418</c:v>
                </c:pt>
                <c:pt idx="257">
                  <c:v>351840.20848712238</c:v>
                </c:pt>
                <c:pt idx="258">
                  <c:v>349276.49132163823</c:v>
                </c:pt>
                <c:pt idx="259">
                  <c:v>347974.80229162797</c:v>
                </c:pt>
                <c:pt idx="260">
                  <c:v>362306.3553355718</c:v>
                </c:pt>
                <c:pt idx="261">
                  <c:v>372908.78280156199</c:v>
                </c:pt>
                <c:pt idx="262">
                  <c:v>332752.3471343022</c:v>
                </c:pt>
                <c:pt idx="263">
                  <c:v>344142.30410814419</c:v>
                </c:pt>
                <c:pt idx="264">
                  <c:v>385833.00906229718</c:v>
                </c:pt>
                <c:pt idx="265">
                  <c:v>355641.83500161127</c:v>
                </c:pt>
                <c:pt idx="266">
                  <c:v>323212.8789520922</c:v>
                </c:pt>
                <c:pt idx="267">
                  <c:v>324644.32451274962</c:v>
                </c:pt>
                <c:pt idx="268">
                  <c:v>346748.15706733637</c:v>
                </c:pt>
                <c:pt idx="269">
                  <c:v>308587.77757360833</c:v>
                </c:pt>
                <c:pt idx="270">
                  <c:v>307403.39553331136</c:v>
                </c:pt>
                <c:pt idx="271">
                  <c:v>335807.13778074575</c:v>
                </c:pt>
                <c:pt idx="272">
                  <c:v>374340.62254765624</c:v>
                </c:pt>
                <c:pt idx="273">
                  <c:v>333221.82184230577</c:v>
                </c:pt>
                <c:pt idx="274">
                  <c:v>322008.84639714542</c:v>
                </c:pt>
                <c:pt idx="275">
                  <c:v>321172.29548571282</c:v>
                </c:pt>
                <c:pt idx="276">
                  <c:v>350307.13570013491</c:v>
                </c:pt>
                <c:pt idx="277">
                  <c:v>359990.67579211463</c:v>
                </c:pt>
                <c:pt idx="278">
                  <c:v>379760.61733546515</c:v>
                </c:pt>
                <c:pt idx="279">
                  <c:v>369821.39368922467</c:v>
                </c:pt>
                <c:pt idx="280">
                  <c:v>375842.21630379185</c:v>
                </c:pt>
                <c:pt idx="281">
                  <c:v>341851.17708084412</c:v>
                </c:pt>
                <c:pt idx="282">
                  <c:v>344102.73957707622</c:v>
                </c:pt>
                <c:pt idx="283">
                  <c:v>323152.84875929198</c:v>
                </c:pt>
                <c:pt idx="284">
                  <c:v>330627.71606572671</c:v>
                </c:pt>
                <c:pt idx="285">
                  <c:v>363351.37746509723</c:v>
                </c:pt>
                <c:pt idx="286">
                  <c:v>379007.66332035919</c:v>
                </c:pt>
                <c:pt idx="287">
                  <c:v>378514.224864827</c:v>
                </c:pt>
                <c:pt idx="288">
                  <c:v>384273.63506355131</c:v>
                </c:pt>
                <c:pt idx="289">
                  <c:v>388963.03652240511</c:v>
                </c:pt>
                <c:pt idx="290">
                  <c:v>394378.88836731116</c:v>
                </c:pt>
                <c:pt idx="291">
                  <c:v>416716.70838858403</c:v>
                </c:pt>
                <c:pt idx="292">
                  <c:v>417451.92942206765</c:v>
                </c:pt>
                <c:pt idx="293">
                  <c:v>407661.82095839083</c:v>
                </c:pt>
                <c:pt idx="294">
                  <c:v>403917.39080565842</c:v>
                </c:pt>
                <c:pt idx="295">
                  <c:v>444907.56753554672</c:v>
                </c:pt>
                <c:pt idx="296">
                  <c:v>439539.1015953442</c:v>
                </c:pt>
                <c:pt idx="297">
                  <c:v>379640.74317081209</c:v>
                </c:pt>
                <c:pt idx="298">
                  <c:v>338651.73228117684</c:v>
                </c:pt>
                <c:pt idx="299">
                  <c:v>346274.22445738624</c:v>
                </c:pt>
                <c:pt idx="300">
                  <c:v>329742.15140146308</c:v>
                </c:pt>
                <c:pt idx="301">
                  <c:v>326571.1978325966</c:v>
                </c:pt>
                <c:pt idx="302">
                  <c:v>340009.3467964484</c:v>
                </c:pt>
                <c:pt idx="303">
                  <c:v>339860.75256419409</c:v>
                </c:pt>
                <c:pt idx="304">
                  <c:v>339187.70483567874</c:v>
                </c:pt>
                <c:pt idx="305">
                  <c:v>372359.54619869695</c:v>
                </c:pt>
                <c:pt idx="306">
                  <c:v>400498.68988865451</c:v>
                </c:pt>
                <c:pt idx="307">
                  <c:v>404096.94930227631</c:v>
                </c:pt>
                <c:pt idx="308">
                  <c:v>348515.89062128606</c:v>
                </c:pt>
                <c:pt idx="309">
                  <c:v>348575.15466919856</c:v>
                </c:pt>
                <c:pt idx="310">
                  <c:v>352114.90066826559</c:v>
                </c:pt>
                <c:pt idx="311">
                  <c:v>339654.74138811894</c:v>
                </c:pt>
                <c:pt idx="312">
                  <c:v>323563.70437873882</c:v>
                </c:pt>
                <c:pt idx="313">
                  <c:v>314210.68816776917</c:v>
                </c:pt>
                <c:pt idx="314">
                  <c:v>355396.65341088374</c:v>
                </c:pt>
                <c:pt idx="315">
                  <c:v>366277.11808857648</c:v>
                </c:pt>
                <c:pt idx="316">
                  <c:v>349835.04081357521</c:v>
                </c:pt>
                <c:pt idx="317">
                  <c:v>355959.77440582396</c:v>
                </c:pt>
                <c:pt idx="318">
                  <c:v>348630.16043504031</c:v>
                </c:pt>
                <c:pt idx="319">
                  <c:v>369405.46850016422</c:v>
                </c:pt>
                <c:pt idx="320">
                  <c:v>375372.34930223314</c:v>
                </c:pt>
                <c:pt idx="321">
                  <c:v>402148.10474836006</c:v>
                </c:pt>
                <c:pt idx="322">
                  <c:v>370797.72899816727</c:v>
                </c:pt>
                <c:pt idx="323">
                  <c:v>358504.99073826201</c:v>
                </c:pt>
                <c:pt idx="324">
                  <c:v>397196.76772712648</c:v>
                </c:pt>
                <c:pt idx="325">
                  <c:v>321568.71687195706</c:v>
                </c:pt>
                <c:pt idx="326">
                  <c:v>350695.73686138249</c:v>
                </c:pt>
                <c:pt idx="327">
                  <c:v>389694.2757313691</c:v>
                </c:pt>
                <c:pt idx="328">
                  <c:v>352881.69265682739</c:v>
                </c:pt>
                <c:pt idx="329">
                  <c:v>345823.68200865656</c:v>
                </c:pt>
                <c:pt idx="330">
                  <c:v>324568.66932431661</c:v>
                </c:pt>
                <c:pt idx="331">
                  <c:v>310767.04979046283</c:v>
                </c:pt>
                <c:pt idx="332">
                  <c:v>331507.13014775031</c:v>
                </c:pt>
                <c:pt idx="333">
                  <c:v>402263.232298246</c:v>
                </c:pt>
                <c:pt idx="334">
                  <c:v>439086.56797102775</c:v>
                </c:pt>
                <c:pt idx="335">
                  <c:v>387954.36808167963</c:v>
                </c:pt>
                <c:pt idx="336">
                  <c:v>368839.22916282609</c:v>
                </c:pt>
                <c:pt idx="337">
                  <c:v>344198.04404901282</c:v>
                </c:pt>
                <c:pt idx="338">
                  <c:v>330541.67776175204</c:v>
                </c:pt>
                <c:pt idx="339">
                  <c:v>309802.86204879836</c:v>
                </c:pt>
                <c:pt idx="340">
                  <c:v>290080.96152950532</c:v>
                </c:pt>
                <c:pt idx="341">
                  <c:v>274554.80814349093</c:v>
                </c:pt>
                <c:pt idx="342">
                  <c:v>314737.76599429926</c:v>
                </c:pt>
                <c:pt idx="343">
                  <c:v>313179.23035233485</c:v>
                </c:pt>
                <c:pt idx="344">
                  <c:v>319549.64018187491</c:v>
                </c:pt>
                <c:pt idx="345">
                  <c:v>332047.93168045336</c:v>
                </c:pt>
                <c:pt idx="346">
                  <c:v>333407.05579023453</c:v>
                </c:pt>
                <c:pt idx="347">
                  <c:v>324592.24924269423</c:v>
                </c:pt>
                <c:pt idx="348">
                  <c:v>286490.23384486983</c:v>
                </c:pt>
                <c:pt idx="349">
                  <c:v>317828.59869795048</c:v>
                </c:pt>
                <c:pt idx="350">
                  <c:v>346496.65434326866</c:v>
                </c:pt>
                <c:pt idx="351">
                  <c:v>346752.02573949425</c:v>
                </c:pt>
                <c:pt idx="352">
                  <c:v>326820.89581961033</c:v>
                </c:pt>
                <c:pt idx="353">
                  <c:v>302348.15230053361</c:v>
                </c:pt>
                <c:pt idx="354">
                  <c:v>275974.49444695603</c:v>
                </c:pt>
                <c:pt idx="355">
                  <c:v>291859.61525627796</c:v>
                </c:pt>
                <c:pt idx="356">
                  <c:v>293118.3674955972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8400"/>
        <c:axId val="-1961569152"/>
      </c:lineChart>
      <c:catAx>
        <c:axId val="-1961578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91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9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8400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7312"/>
        <c:axId val="-1961566432"/>
      </c:lineChart>
      <c:catAx>
        <c:axId val="-196157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64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6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73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66976"/>
        <c:axId val="-1961563712"/>
      </c:lineChart>
      <c:catAx>
        <c:axId val="-19615669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37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3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6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124946</c:v>
                </c:pt>
                <c:pt idx="1">
                  <c:v>145759</c:v>
                </c:pt>
                <c:pt idx="2">
                  <c:v>125054</c:v>
                </c:pt>
                <c:pt idx="3">
                  <c:v>94426</c:v>
                </c:pt>
                <c:pt idx="4">
                  <c:v>75829</c:v>
                </c:pt>
                <c:pt idx="5">
                  <c:v>109480</c:v>
                </c:pt>
                <c:pt idx="6">
                  <c:v>105184</c:v>
                </c:pt>
                <c:pt idx="7">
                  <c:v>80037</c:v>
                </c:pt>
                <c:pt idx="8">
                  <c:v>87681</c:v>
                </c:pt>
                <c:pt idx="9">
                  <c:v>107885</c:v>
                </c:pt>
                <c:pt idx="10">
                  <c:v>110904</c:v>
                </c:pt>
                <c:pt idx="11">
                  <c:v>80198</c:v>
                </c:pt>
                <c:pt idx="12">
                  <c:v>105988</c:v>
                </c:pt>
                <c:pt idx="13">
                  <c:v>119868</c:v>
                </c:pt>
                <c:pt idx="14">
                  <c:v>100548</c:v>
                </c:pt>
                <c:pt idx="15">
                  <c:v>115298</c:v>
                </c:pt>
                <c:pt idx="16">
                  <c:v>115905</c:v>
                </c:pt>
                <c:pt idx="17">
                  <c:v>89329</c:v>
                </c:pt>
                <c:pt idx="18">
                  <c:v>36324</c:v>
                </c:pt>
                <c:pt idx="19">
                  <c:v>99566</c:v>
                </c:pt>
                <c:pt idx="20">
                  <c:v>104962</c:v>
                </c:pt>
                <c:pt idx="21">
                  <c:v>115714</c:v>
                </c:pt>
                <c:pt idx="22">
                  <c:v>110852</c:v>
                </c:pt>
                <c:pt idx="23">
                  <c:v>109325</c:v>
                </c:pt>
                <c:pt idx="24">
                  <c:v>58928</c:v>
                </c:pt>
                <c:pt idx="25">
                  <c:v>35933</c:v>
                </c:pt>
                <c:pt idx="26">
                  <c:v>139785</c:v>
                </c:pt>
                <c:pt idx="27">
                  <c:v>95512</c:v>
                </c:pt>
                <c:pt idx="28">
                  <c:v>122097</c:v>
                </c:pt>
                <c:pt idx="29">
                  <c:v>121078</c:v>
                </c:pt>
                <c:pt idx="30">
                  <c:v>111590</c:v>
                </c:pt>
                <c:pt idx="31">
                  <c:v>115703</c:v>
                </c:pt>
                <c:pt idx="32">
                  <c:v>70695</c:v>
                </c:pt>
                <c:pt idx="33">
                  <c:v>120959</c:v>
                </c:pt>
                <c:pt idx="34">
                  <c:v>117899</c:v>
                </c:pt>
                <c:pt idx="35">
                  <c:v>115352</c:v>
                </c:pt>
                <c:pt idx="36">
                  <c:v>132151</c:v>
                </c:pt>
                <c:pt idx="37">
                  <c:v>145903</c:v>
                </c:pt>
                <c:pt idx="38">
                  <c:v>120148</c:v>
                </c:pt>
                <c:pt idx="39">
                  <c:v>67775</c:v>
                </c:pt>
                <c:pt idx="40">
                  <c:v>63314</c:v>
                </c:pt>
                <c:pt idx="41">
                  <c:v>59892</c:v>
                </c:pt>
                <c:pt idx="42">
                  <c:v>25303</c:v>
                </c:pt>
                <c:pt idx="43">
                  <c:v>14184</c:v>
                </c:pt>
                <c:pt idx="44">
                  <c:v>11667</c:v>
                </c:pt>
                <c:pt idx="45">
                  <c:v>17674</c:v>
                </c:pt>
                <c:pt idx="46">
                  <c:v>29793</c:v>
                </c:pt>
                <c:pt idx="47">
                  <c:v>32930</c:v>
                </c:pt>
                <c:pt idx="48">
                  <c:v>58854</c:v>
                </c:pt>
                <c:pt idx="49">
                  <c:v>11281</c:v>
                </c:pt>
                <c:pt idx="50">
                  <c:v>30953</c:v>
                </c:pt>
                <c:pt idx="51">
                  <c:v>29221</c:v>
                </c:pt>
                <c:pt idx="52">
                  <c:v>36828</c:v>
                </c:pt>
                <c:pt idx="53">
                  <c:v>6064</c:v>
                </c:pt>
                <c:pt idx="54">
                  <c:v>38619</c:v>
                </c:pt>
                <c:pt idx="55">
                  <c:v>46168</c:v>
                </c:pt>
                <c:pt idx="56">
                  <c:v>13391</c:v>
                </c:pt>
                <c:pt idx="57">
                  <c:v>11980</c:v>
                </c:pt>
                <c:pt idx="58">
                  <c:v>24291</c:v>
                </c:pt>
                <c:pt idx="59">
                  <c:v>7001</c:v>
                </c:pt>
                <c:pt idx="60">
                  <c:v>20026</c:v>
                </c:pt>
                <c:pt idx="61">
                  <c:v>43390</c:v>
                </c:pt>
                <c:pt idx="62">
                  <c:v>68078</c:v>
                </c:pt>
                <c:pt idx="63">
                  <c:v>36929</c:v>
                </c:pt>
                <c:pt idx="64">
                  <c:v>59029</c:v>
                </c:pt>
                <c:pt idx="65">
                  <c:v>56227</c:v>
                </c:pt>
                <c:pt idx="66">
                  <c:v>74338</c:v>
                </c:pt>
                <c:pt idx="67">
                  <c:v>44437</c:v>
                </c:pt>
                <c:pt idx="68">
                  <c:v>85199</c:v>
                </c:pt>
                <c:pt idx="69">
                  <c:v>79528</c:v>
                </c:pt>
                <c:pt idx="70">
                  <c:v>77374</c:v>
                </c:pt>
                <c:pt idx="71">
                  <c:v>89869</c:v>
                </c:pt>
                <c:pt idx="72">
                  <c:v>99067</c:v>
                </c:pt>
                <c:pt idx="73">
                  <c:v>113187</c:v>
                </c:pt>
                <c:pt idx="74">
                  <c:v>102907</c:v>
                </c:pt>
                <c:pt idx="75">
                  <c:v>98402</c:v>
                </c:pt>
                <c:pt idx="76">
                  <c:v>76714</c:v>
                </c:pt>
                <c:pt idx="77">
                  <c:v>86474</c:v>
                </c:pt>
                <c:pt idx="78">
                  <c:v>131132</c:v>
                </c:pt>
                <c:pt idx="79">
                  <c:v>99589</c:v>
                </c:pt>
                <c:pt idx="80">
                  <c:v>92330</c:v>
                </c:pt>
                <c:pt idx="81">
                  <c:v>86746</c:v>
                </c:pt>
                <c:pt idx="82">
                  <c:v>128751</c:v>
                </c:pt>
                <c:pt idx="83">
                  <c:v>116115</c:v>
                </c:pt>
                <c:pt idx="84">
                  <c:v>125538</c:v>
                </c:pt>
                <c:pt idx="85">
                  <c:v>110380</c:v>
                </c:pt>
                <c:pt idx="86">
                  <c:v>127831</c:v>
                </c:pt>
                <c:pt idx="87">
                  <c:v>105799</c:v>
                </c:pt>
                <c:pt idx="88">
                  <c:v>127928</c:v>
                </c:pt>
                <c:pt idx="89">
                  <c:v>124894</c:v>
                </c:pt>
                <c:pt idx="90">
                  <c:v>124624</c:v>
                </c:pt>
                <c:pt idx="91">
                  <c:v>127450</c:v>
                </c:pt>
                <c:pt idx="92">
                  <c:v>129026</c:v>
                </c:pt>
                <c:pt idx="93">
                  <c:v>132553</c:v>
                </c:pt>
                <c:pt idx="94">
                  <c:v>121496</c:v>
                </c:pt>
                <c:pt idx="95">
                  <c:v>127800</c:v>
                </c:pt>
                <c:pt idx="96">
                  <c:v>153296</c:v>
                </c:pt>
                <c:pt idx="97">
                  <c:v>145314</c:v>
                </c:pt>
                <c:pt idx="98">
                  <c:v>143261</c:v>
                </c:pt>
                <c:pt idx="99">
                  <c:v>157597</c:v>
                </c:pt>
                <c:pt idx="100">
                  <c:v>153329</c:v>
                </c:pt>
                <c:pt idx="101">
                  <c:v>153658</c:v>
                </c:pt>
                <c:pt idx="102">
                  <c:v>146596</c:v>
                </c:pt>
                <c:pt idx="103">
                  <c:v>156119</c:v>
                </c:pt>
                <c:pt idx="104">
                  <c:v>161901</c:v>
                </c:pt>
                <c:pt idx="105">
                  <c:v>158183</c:v>
                </c:pt>
                <c:pt idx="106">
                  <c:v>167309</c:v>
                </c:pt>
                <c:pt idx="107">
                  <c:v>162619</c:v>
                </c:pt>
                <c:pt idx="108">
                  <c:v>146642</c:v>
                </c:pt>
                <c:pt idx="109">
                  <c:v>150295</c:v>
                </c:pt>
                <c:pt idx="110">
                  <c:v>178670</c:v>
                </c:pt>
                <c:pt idx="111">
                  <c:v>171961</c:v>
                </c:pt>
                <c:pt idx="112">
                  <c:v>167394</c:v>
                </c:pt>
                <c:pt idx="113">
                  <c:v>165114</c:v>
                </c:pt>
                <c:pt idx="114">
                  <c:v>168261</c:v>
                </c:pt>
                <c:pt idx="115">
                  <c:v>111852</c:v>
                </c:pt>
                <c:pt idx="116">
                  <c:v>101409</c:v>
                </c:pt>
                <c:pt idx="117">
                  <c:v>138326</c:v>
                </c:pt>
                <c:pt idx="118">
                  <c:v>161504</c:v>
                </c:pt>
                <c:pt idx="119">
                  <c:v>160455</c:v>
                </c:pt>
                <c:pt idx="120">
                  <c:v>141784</c:v>
                </c:pt>
                <c:pt idx="121">
                  <c:v>146844</c:v>
                </c:pt>
                <c:pt idx="122">
                  <c:v>130680</c:v>
                </c:pt>
                <c:pt idx="123">
                  <c:v>129437</c:v>
                </c:pt>
                <c:pt idx="124">
                  <c:v>129676</c:v>
                </c:pt>
                <c:pt idx="125">
                  <c:v>142196</c:v>
                </c:pt>
                <c:pt idx="126">
                  <c:v>144129</c:v>
                </c:pt>
                <c:pt idx="127">
                  <c:v>135728</c:v>
                </c:pt>
                <c:pt idx="128">
                  <c:v>145627</c:v>
                </c:pt>
                <c:pt idx="129">
                  <c:v>160924</c:v>
                </c:pt>
                <c:pt idx="130">
                  <c:v>163979</c:v>
                </c:pt>
                <c:pt idx="131">
                  <c:v>139029</c:v>
                </c:pt>
                <c:pt idx="132">
                  <c:v>115842</c:v>
                </c:pt>
                <c:pt idx="133">
                  <c:v>125159</c:v>
                </c:pt>
                <c:pt idx="134">
                  <c:v>125701</c:v>
                </c:pt>
                <c:pt idx="135">
                  <c:v>139384</c:v>
                </c:pt>
                <c:pt idx="136">
                  <c:v>135724</c:v>
                </c:pt>
                <c:pt idx="137">
                  <c:v>135121</c:v>
                </c:pt>
                <c:pt idx="138">
                  <c:v>155144</c:v>
                </c:pt>
                <c:pt idx="139">
                  <c:v>137199</c:v>
                </c:pt>
                <c:pt idx="140">
                  <c:v>137156</c:v>
                </c:pt>
                <c:pt idx="141">
                  <c:v>139449</c:v>
                </c:pt>
                <c:pt idx="142">
                  <c:v>148845</c:v>
                </c:pt>
                <c:pt idx="143">
                  <c:v>142015</c:v>
                </c:pt>
                <c:pt idx="144">
                  <c:v>134405</c:v>
                </c:pt>
                <c:pt idx="145">
                  <c:v>88369</c:v>
                </c:pt>
                <c:pt idx="146">
                  <c:v>63291</c:v>
                </c:pt>
                <c:pt idx="147">
                  <c:v>67846</c:v>
                </c:pt>
                <c:pt idx="148">
                  <c:v>70433</c:v>
                </c:pt>
                <c:pt idx="149">
                  <c:v>74476</c:v>
                </c:pt>
                <c:pt idx="150">
                  <c:v>97693</c:v>
                </c:pt>
                <c:pt idx="151">
                  <c:v>94087</c:v>
                </c:pt>
                <c:pt idx="152">
                  <c:v>139553</c:v>
                </c:pt>
                <c:pt idx="153">
                  <c:v>164475</c:v>
                </c:pt>
                <c:pt idx="154">
                  <c:v>144904</c:v>
                </c:pt>
                <c:pt idx="155">
                  <c:v>159916</c:v>
                </c:pt>
                <c:pt idx="156">
                  <c:v>134323</c:v>
                </c:pt>
                <c:pt idx="157">
                  <c:v>109190</c:v>
                </c:pt>
                <c:pt idx="158">
                  <c:v>89570</c:v>
                </c:pt>
                <c:pt idx="159">
                  <c:v>76650</c:v>
                </c:pt>
                <c:pt idx="160">
                  <c:v>110129</c:v>
                </c:pt>
                <c:pt idx="161">
                  <c:v>119488</c:v>
                </c:pt>
                <c:pt idx="162">
                  <c:v>121202</c:v>
                </c:pt>
                <c:pt idx="163">
                  <c:v>126981</c:v>
                </c:pt>
                <c:pt idx="164">
                  <c:v>136999</c:v>
                </c:pt>
                <c:pt idx="165">
                  <c:v>97812</c:v>
                </c:pt>
                <c:pt idx="166">
                  <c:v>124766</c:v>
                </c:pt>
                <c:pt idx="167">
                  <c:v>140321</c:v>
                </c:pt>
                <c:pt idx="168">
                  <c:v>119168</c:v>
                </c:pt>
                <c:pt idx="169">
                  <c:v>113343</c:v>
                </c:pt>
                <c:pt idx="170">
                  <c:v>149860</c:v>
                </c:pt>
                <c:pt idx="171">
                  <c:v>145036</c:v>
                </c:pt>
                <c:pt idx="172">
                  <c:v>117932</c:v>
                </c:pt>
                <c:pt idx="173">
                  <c:v>111768</c:v>
                </c:pt>
                <c:pt idx="174">
                  <c:v>124650</c:v>
                </c:pt>
                <c:pt idx="175">
                  <c:v>113251</c:v>
                </c:pt>
                <c:pt idx="176">
                  <c:v>97666</c:v>
                </c:pt>
                <c:pt idx="177">
                  <c:v>130570</c:v>
                </c:pt>
                <c:pt idx="178">
                  <c:v>143245</c:v>
                </c:pt>
                <c:pt idx="179">
                  <c:v>118056</c:v>
                </c:pt>
                <c:pt idx="180">
                  <c:v>81140</c:v>
                </c:pt>
                <c:pt idx="181">
                  <c:v>47120</c:v>
                </c:pt>
                <c:pt idx="182">
                  <c:v>80988</c:v>
                </c:pt>
                <c:pt idx="183">
                  <c:v>124106</c:v>
                </c:pt>
                <c:pt idx="184">
                  <c:v>96031</c:v>
                </c:pt>
                <c:pt idx="185">
                  <c:v>150928</c:v>
                </c:pt>
                <c:pt idx="186">
                  <c:v>144693</c:v>
                </c:pt>
                <c:pt idx="187">
                  <c:v>147163</c:v>
                </c:pt>
                <c:pt idx="188">
                  <c:v>150523</c:v>
                </c:pt>
                <c:pt idx="189">
                  <c:v>166961</c:v>
                </c:pt>
                <c:pt idx="190">
                  <c:v>158532</c:v>
                </c:pt>
                <c:pt idx="191">
                  <c:v>155560</c:v>
                </c:pt>
                <c:pt idx="192">
                  <c:v>124948</c:v>
                </c:pt>
                <c:pt idx="193">
                  <c:v>86235</c:v>
                </c:pt>
                <c:pt idx="194">
                  <c:v>89505</c:v>
                </c:pt>
                <c:pt idx="195">
                  <c:v>78053</c:v>
                </c:pt>
                <c:pt idx="196">
                  <c:v>78725</c:v>
                </c:pt>
                <c:pt idx="197">
                  <c:v>79012</c:v>
                </c:pt>
                <c:pt idx="198">
                  <c:v>109342</c:v>
                </c:pt>
                <c:pt idx="199">
                  <c:v>61343</c:v>
                </c:pt>
                <c:pt idx="200">
                  <c:v>48999</c:v>
                </c:pt>
                <c:pt idx="201">
                  <c:v>65321</c:v>
                </c:pt>
                <c:pt idx="202">
                  <c:v>89212</c:v>
                </c:pt>
                <c:pt idx="203">
                  <c:v>82747</c:v>
                </c:pt>
                <c:pt idx="204">
                  <c:v>113318</c:v>
                </c:pt>
                <c:pt idx="205">
                  <c:v>111762</c:v>
                </c:pt>
                <c:pt idx="206">
                  <c:v>88366</c:v>
                </c:pt>
                <c:pt idx="207">
                  <c:v>61569</c:v>
                </c:pt>
                <c:pt idx="208">
                  <c:v>75999</c:v>
                </c:pt>
                <c:pt idx="209">
                  <c:v>91586</c:v>
                </c:pt>
                <c:pt idx="210">
                  <c:v>112977</c:v>
                </c:pt>
                <c:pt idx="211">
                  <c:v>110580</c:v>
                </c:pt>
                <c:pt idx="212">
                  <c:v>92648</c:v>
                </c:pt>
                <c:pt idx="213">
                  <c:v>43288</c:v>
                </c:pt>
                <c:pt idx="214">
                  <c:v>24173</c:v>
                </c:pt>
                <c:pt idx="215">
                  <c:v>31856</c:v>
                </c:pt>
                <c:pt idx="216">
                  <c:v>30451</c:v>
                </c:pt>
                <c:pt idx="217">
                  <c:v>59489</c:v>
                </c:pt>
                <c:pt idx="218">
                  <c:v>52983</c:v>
                </c:pt>
                <c:pt idx="219">
                  <c:v>45314</c:v>
                </c:pt>
                <c:pt idx="220">
                  <c:v>49057</c:v>
                </c:pt>
                <c:pt idx="221">
                  <c:v>38236</c:v>
                </c:pt>
                <c:pt idx="222">
                  <c:v>81161</c:v>
                </c:pt>
                <c:pt idx="223">
                  <c:v>81414</c:v>
                </c:pt>
                <c:pt idx="224">
                  <c:v>46780</c:v>
                </c:pt>
                <c:pt idx="225">
                  <c:v>40529</c:v>
                </c:pt>
                <c:pt idx="226">
                  <c:v>47303</c:v>
                </c:pt>
                <c:pt idx="227">
                  <c:v>37010</c:v>
                </c:pt>
                <c:pt idx="228">
                  <c:v>38041</c:v>
                </c:pt>
                <c:pt idx="229">
                  <c:v>22721</c:v>
                </c:pt>
                <c:pt idx="230">
                  <c:v>19088</c:v>
                </c:pt>
                <c:pt idx="231">
                  <c:v>34023</c:v>
                </c:pt>
                <c:pt idx="232">
                  <c:v>50784</c:v>
                </c:pt>
                <c:pt idx="233">
                  <c:v>58163</c:v>
                </c:pt>
                <c:pt idx="234">
                  <c:v>57847</c:v>
                </c:pt>
                <c:pt idx="235">
                  <c:v>40414</c:v>
                </c:pt>
                <c:pt idx="236">
                  <c:v>52573</c:v>
                </c:pt>
                <c:pt idx="237">
                  <c:v>52574</c:v>
                </c:pt>
                <c:pt idx="238">
                  <c:v>60676</c:v>
                </c:pt>
                <c:pt idx="239">
                  <c:v>53996</c:v>
                </c:pt>
                <c:pt idx="240">
                  <c:v>61181</c:v>
                </c:pt>
                <c:pt idx="241">
                  <c:v>44957</c:v>
                </c:pt>
                <c:pt idx="242">
                  <c:v>66255</c:v>
                </c:pt>
                <c:pt idx="243">
                  <c:v>93677</c:v>
                </c:pt>
                <c:pt idx="244">
                  <c:v>62451</c:v>
                </c:pt>
                <c:pt idx="245">
                  <c:v>49235</c:v>
                </c:pt>
                <c:pt idx="246">
                  <c:v>45205</c:v>
                </c:pt>
                <c:pt idx="247">
                  <c:v>76041</c:v>
                </c:pt>
                <c:pt idx="248">
                  <c:v>99891</c:v>
                </c:pt>
                <c:pt idx="249">
                  <c:v>58026</c:v>
                </c:pt>
                <c:pt idx="250">
                  <c:v>56086</c:v>
                </c:pt>
                <c:pt idx="251">
                  <c:v>54011</c:v>
                </c:pt>
                <c:pt idx="252">
                  <c:v>24523</c:v>
                </c:pt>
                <c:pt idx="253">
                  <c:v>22254</c:v>
                </c:pt>
                <c:pt idx="254">
                  <c:v>15387</c:v>
                </c:pt>
                <c:pt idx="255">
                  <c:v>1890</c:v>
                </c:pt>
                <c:pt idx="256">
                  <c:v>-5841</c:v>
                </c:pt>
                <c:pt idx="257">
                  <c:v>8482</c:v>
                </c:pt>
                <c:pt idx="258">
                  <c:v>6598</c:v>
                </c:pt>
                <c:pt idx="259">
                  <c:v>20762</c:v>
                </c:pt>
                <c:pt idx="260">
                  <c:v>34479</c:v>
                </c:pt>
                <c:pt idx="261">
                  <c:v>22514</c:v>
                </c:pt>
                <c:pt idx="262">
                  <c:v>23126</c:v>
                </c:pt>
                <c:pt idx="263">
                  <c:v>26657</c:v>
                </c:pt>
                <c:pt idx="264">
                  <c:v>35272</c:v>
                </c:pt>
                <c:pt idx="265">
                  <c:v>54790</c:v>
                </c:pt>
                <c:pt idx="266">
                  <c:v>65105</c:v>
                </c:pt>
                <c:pt idx="267">
                  <c:v>38972</c:v>
                </c:pt>
                <c:pt idx="268">
                  <c:v>54576</c:v>
                </c:pt>
                <c:pt idx="269">
                  <c:v>60129</c:v>
                </c:pt>
                <c:pt idx="270">
                  <c:v>84127</c:v>
                </c:pt>
                <c:pt idx="271">
                  <c:v>18047</c:v>
                </c:pt>
                <c:pt idx="272">
                  <c:v>-14181</c:v>
                </c:pt>
                <c:pt idx="273">
                  <c:v>32178</c:v>
                </c:pt>
                <c:pt idx="274">
                  <c:v>14935</c:v>
                </c:pt>
                <c:pt idx="275">
                  <c:v>5316</c:v>
                </c:pt>
                <c:pt idx="276">
                  <c:v>21588</c:v>
                </c:pt>
                <c:pt idx="277">
                  <c:v>-320</c:v>
                </c:pt>
                <c:pt idx="278">
                  <c:v>-20392</c:v>
                </c:pt>
                <c:pt idx="279">
                  <c:v>26121</c:v>
                </c:pt>
                <c:pt idx="280">
                  <c:v>17084</c:v>
                </c:pt>
                <c:pt idx="281">
                  <c:v>11143</c:v>
                </c:pt>
                <c:pt idx="282">
                  <c:v>22374</c:v>
                </c:pt>
                <c:pt idx="283">
                  <c:v>23380</c:v>
                </c:pt>
                <c:pt idx="284">
                  <c:v>-1296</c:v>
                </c:pt>
                <c:pt idx="285">
                  <c:v>27755</c:v>
                </c:pt>
                <c:pt idx="286">
                  <c:v>15335</c:v>
                </c:pt>
                <c:pt idx="287">
                  <c:v>39777</c:v>
                </c:pt>
                <c:pt idx="288">
                  <c:v>22093</c:v>
                </c:pt>
                <c:pt idx="289">
                  <c:v>37657</c:v>
                </c:pt>
                <c:pt idx="290">
                  <c:v>35898</c:v>
                </c:pt>
                <c:pt idx="291">
                  <c:v>39416</c:v>
                </c:pt>
                <c:pt idx="292">
                  <c:v>18236</c:v>
                </c:pt>
                <c:pt idx="293">
                  <c:v>8236</c:v>
                </c:pt>
                <c:pt idx="294">
                  <c:v>-16514</c:v>
                </c:pt>
                <c:pt idx="295">
                  <c:v>-32749</c:v>
                </c:pt>
                <c:pt idx="296">
                  <c:v>-21924</c:v>
                </c:pt>
                <c:pt idx="297">
                  <c:v>13858</c:v>
                </c:pt>
                <c:pt idx="298">
                  <c:v>41351</c:v>
                </c:pt>
                <c:pt idx="299">
                  <c:v>58076</c:v>
                </c:pt>
                <c:pt idx="300">
                  <c:v>86994</c:v>
                </c:pt>
                <c:pt idx="301">
                  <c:v>40685</c:v>
                </c:pt>
                <c:pt idx="302">
                  <c:v>19687</c:v>
                </c:pt>
                <c:pt idx="303">
                  <c:v>21296</c:v>
                </c:pt>
                <c:pt idx="304">
                  <c:v>50388</c:v>
                </c:pt>
                <c:pt idx="305">
                  <c:v>-4005</c:v>
                </c:pt>
                <c:pt idx="306">
                  <c:v>9552</c:v>
                </c:pt>
                <c:pt idx="307">
                  <c:v>15651</c:v>
                </c:pt>
                <c:pt idx="308">
                  <c:v>58449</c:v>
                </c:pt>
                <c:pt idx="309">
                  <c:v>58491</c:v>
                </c:pt>
                <c:pt idx="310">
                  <c:v>41991</c:v>
                </c:pt>
                <c:pt idx="311">
                  <c:v>52648</c:v>
                </c:pt>
                <c:pt idx="312">
                  <c:v>38537</c:v>
                </c:pt>
                <c:pt idx="313">
                  <c:v>41241</c:v>
                </c:pt>
                <c:pt idx="314">
                  <c:v>16076</c:v>
                </c:pt>
                <c:pt idx="315">
                  <c:v>46930</c:v>
                </c:pt>
                <c:pt idx="316">
                  <c:v>58291</c:v>
                </c:pt>
                <c:pt idx="317">
                  <c:v>81857</c:v>
                </c:pt>
                <c:pt idx="318">
                  <c:v>69640</c:v>
                </c:pt>
                <c:pt idx="319">
                  <c:v>40738</c:v>
                </c:pt>
                <c:pt idx="320">
                  <c:v>40277</c:v>
                </c:pt>
                <c:pt idx="321">
                  <c:v>39216</c:v>
                </c:pt>
                <c:pt idx="322">
                  <c:v>66759</c:v>
                </c:pt>
                <c:pt idx="323">
                  <c:v>58956</c:v>
                </c:pt>
                <c:pt idx="324">
                  <c:v>18263</c:v>
                </c:pt>
                <c:pt idx="325">
                  <c:v>34849</c:v>
                </c:pt>
                <c:pt idx="326">
                  <c:v>44904</c:v>
                </c:pt>
                <c:pt idx="327">
                  <c:v>31394</c:v>
                </c:pt>
                <c:pt idx="328">
                  <c:v>62148</c:v>
                </c:pt>
                <c:pt idx="329">
                  <c:v>44193</c:v>
                </c:pt>
                <c:pt idx="330">
                  <c:v>63654</c:v>
                </c:pt>
                <c:pt idx="331">
                  <c:v>66365</c:v>
                </c:pt>
                <c:pt idx="332">
                  <c:v>57779</c:v>
                </c:pt>
                <c:pt idx="333">
                  <c:v>30829</c:v>
                </c:pt>
                <c:pt idx="334">
                  <c:v>-22090</c:v>
                </c:pt>
                <c:pt idx="335">
                  <c:v>3996</c:v>
                </c:pt>
                <c:pt idx="336">
                  <c:v>39533</c:v>
                </c:pt>
                <c:pt idx="337">
                  <c:v>61995</c:v>
                </c:pt>
                <c:pt idx="338">
                  <c:v>17974</c:v>
                </c:pt>
                <c:pt idx="339">
                  <c:v>10509</c:v>
                </c:pt>
                <c:pt idx="340">
                  <c:v>7659</c:v>
                </c:pt>
                <c:pt idx="341">
                  <c:v>39516</c:v>
                </c:pt>
                <c:pt idx="342">
                  <c:v>38909</c:v>
                </c:pt>
                <c:pt idx="343">
                  <c:v>30786</c:v>
                </c:pt>
                <c:pt idx="344">
                  <c:v>-5720</c:v>
                </c:pt>
                <c:pt idx="345">
                  <c:v>-2110</c:v>
                </c:pt>
                <c:pt idx="346">
                  <c:v>-17288</c:v>
                </c:pt>
                <c:pt idx="347">
                  <c:v>5843</c:v>
                </c:pt>
                <c:pt idx="348">
                  <c:v>47209</c:v>
                </c:pt>
                <c:pt idx="349">
                  <c:v>19284</c:v>
                </c:pt>
                <c:pt idx="350">
                  <c:v>-9640</c:v>
                </c:pt>
                <c:pt idx="351">
                  <c:v>22644</c:v>
                </c:pt>
                <c:pt idx="352">
                  <c:v>23461</c:v>
                </c:pt>
                <c:pt idx="353">
                  <c:v>46278</c:v>
                </c:pt>
                <c:pt idx="354">
                  <c:v>68254</c:v>
                </c:pt>
                <c:pt idx="355">
                  <c:v>65633</c:v>
                </c:pt>
                <c:pt idx="356">
                  <c:v>45146</c:v>
                </c:pt>
                <c:pt idx="357">
                  <c:v>-12882</c:v>
                </c:pt>
              </c:numCache>
            </c:numRef>
          </c:val>
          <c:smooth val="0"/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-3583</c:v>
                </c:pt>
                <c:pt idx="1">
                  <c:v>-2962</c:v>
                </c:pt>
                <c:pt idx="2">
                  <c:v>-9353</c:v>
                </c:pt>
                <c:pt idx="3">
                  <c:v>-9289</c:v>
                </c:pt>
                <c:pt idx="4">
                  <c:v>-8719</c:v>
                </c:pt>
                <c:pt idx="5">
                  <c:v>-3864</c:v>
                </c:pt>
                <c:pt idx="6">
                  <c:v>-5146</c:v>
                </c:pt>
                <c:pt idx="7">
                  <c:v>-7127</c:v>
                </c:pt>
                <c:pt idx="8">
                  <c:v>-11785</c:v>
                </c:pt>
                <c:pt idx="9">
                  <c:v>-11950</c:v>
                </c:pt>
                <c:pt idx="10">
                  <c:v>-10532</c:v>
                </c:pt>
                <c:pt idx="11">
                  <c:v>-12077</c:v>
                </c:pt>
                <c:pt idx="12">
                  <c:v>-13633</c:v>
                </c:pt>
                <c:pt idx="13">
                  <c:v>-8194</c:v>
                </c:pt>
                <c:pt idx="14">
                  <c:v>-15923</c:v>
                </c:pt>
                <c:pt idx="15">
                  <c:v>-12868</c:v>
                </c:pt>
                <c:pt idx="16">
                  <c:v>-10350</c:v>
                </c:pt>
                <c:pt idx="17">
                  <c:v>-3469</c:v>
                </c:pt>
                <c:pt idx="18">
                  <c:v>-12283</c:v>
                </c:pt>
                <c:pt idx="19">
                  <c:v>-10405</c:v>
                </c:pt>
                <c:pt idx="20">
                  <c:v>-10603</c:v>
                </c:pt>
                <c:pt idx="21">
                  <c:v>-9391</c:v>
                </c:pt>
                <c:pt idx="22">
                  <c:v>-4496</c:v>
                </c:pt>
                <c:pt idx="23">
                  <c:v>-9725</c:v>
                </c:pt>
                <c:pt idx="24">
                  <c:v>-5914</c:v>
                </c:pt>
                <c:pt idx="25">
                  <c:v>-4976</c:v>
                </c:pt>
                <c:pt idx="26">
                  <c:v>-8267</c:v>
                </c:pt>
                <c:pt idx="27">
                  <c:v>-10181</c:v>
                </c:pt>
                <c:pt idx="28">
                  <c:v>-10559</c:v>
                </c:pt>
                <c:pt idx="29">
                  <c:v>413</c:v>
                </c:pt>
                <c:pt idx="30">
                  <c:v>-5371</c:v>
                </c:pt>
                <c:pt idx="31">
                  <c:v>488</c:v>
                </c:pt>
                <c:pt idx="32">
                  <c:v>-12968</c:v>
                </c:pt>
                <c:pt idx="33">
                  <c:v>-4295</c:v>
                </c:pt>
                <c:pt idx="34">
                  <c:v>-11449</c:v>
                </c:pt>
                <c:pt idx="35">
                  <c:v>-14388</c:v>
                </c:pt>
                <c:pt idx="36">
                  <c:v>-12005</c:v>
                </c:pt>
                <c:pt idx="37">
                  <c:v>-10504</c:v>
                </c:pt>
                <c:pt idx="38">
                  <c:v>-9476</c:v>
                </c:pt>
                <c:pt idx="39">
                  <c:v>-9647</c:v>
                </c:pt>
                <c:pt idx="40">
                  <c:v>-6496</c:v>
                </c:pt>
                <c:pt idx="41">
                  <c:v>-13781</c:v>
                </c:pt>
                <c:pt idx="42">
                  <c:v>-9699</c:v>
                </c:pt>
                <c:pt idx="43">
                  <c:v>-8300</c:v>
                </c:pt>
                <c:pt idx="44">
                  <c:v>-10722</c:v>
                </c:pt>
                <c:pt idx="45">
                  <c:v>-9837</c:v>
                </c:pt>
                <c:pt idx="46">
                  <c:v>-3987</c:v>
                </c:pt>
                <c:pt idx="47">
                  <c:v>-5338</c:v>
                </c:pt>
                <c:pt idx="48">
                  <c:v>-10212</c:v>
                </c:pt>
                <c:pt idx="49">
                  <c:v>-6160</c:v>
                </c:pt>
                <c:pt idx="50">
                  <c:v>-7175</c:v>
                </c:pt>
                <c:pt idx="51">
                  <c:v>-9276</c:v>
                </c:pt>
                <c:pt idx="52">
                  <c:v>-6507</c:v>
                </c:pt>
                <c:pt idx="53">
                  <c:v>-3943</c:v>
                </c:pt>
                <c:pt idx="54">
                  <c:v>-4314</c:v>
                </c:pt>
                <c:pt idx="55">
                  <c:v>-642</c:v>
                </c:pt>
                <c:pt idx="56">
                  <c:v>-4767</c:v>
                </c:pt>
                <c:pt idx="57">
                  <c:v>-6103</c:v>
                </c:pt>
                <c:pt idx="58">
                  <c:v>-6559</c:v>
                </c:pt>
                <c:pt idx="59">
                  <c:v>-4772</c:v>
                </c:pt>
                <c:pt idx="60">
                  <c:v>-2705</c:v>
                </c:pt>
                <c:pt idx="61">
                  <c:v>-5648</c:v>
                </c:pt>
                <c:pt idx="62">
                  <c:v>-252</c:v>
                </c:pt>
                <c:pt idx="63">
                  <c:v>-5285</c:v>
                </c:pt>
                <c:pt idx="64">
                  <c:v>-2948</c:v>
                </c:pt>
                <c:pt idx="65">
                  <c:v>529</c:v>
                </c:pt>
                <c:pt idx="66">
                  <c:v>-5716</c:v>
                </c:pt>
                <c:pt idx="67">
                  <c:v>-1093</c:v>
                </c:pt>
                <c:pt idx="68">
                  <c:v>-6086</c:v>
                </c:pt>
                <c:pt idx="69">
                  <c:v>-1020</c:v>
                </c:pt>
                <c:pt idx="70">
                  <c:v>-4793</c:v>
                </c:pt>
                <c:pt idx="71">
                  <c:v>-6239</c:v>
                </c:pt>
                <c:pt idx="72">
                  <c:v>-1026</c:v>
                </c:pt>
                <c:pt idx="73">
                  <c:v>-1570</c:v>
                </c:pt>
                <c:pt idx="74">
                  <c:v>-3615</c:v>
                </c:pt>
                <c:pt idx="75">
                  <c:v>1753</c:v>
                </c:pt>
                <c:pt idx="76">
                  <c:v>-6325</c:v>
                </c:pt>
                <c:pt idx="77">
                  <c:v>3580</c:v>
                </c:pt>
                <c:pt idx="78">
                  <c:v>924</c:v>
                </c:pt>
                <c:pt idx="79">
                  <c:v>-7240</c:v>
                </c:pt>
                <c:pt idx="80">
                  <c:v>-9695</c:v>
                </c:pt>
                <c:pt idx="81">
                  <c:v>-320</c:v>
                </c:pt>
                <c:pt idx="82">
                  <c:v>-4837</c:v>
                </c:pt>
                <c:pt idx="83">
                  <c:v>-8175</c:v>
                </c:pt>
                <c:pt idx="84">
                  <c:v>-9741</c:v>
                </c:pt>
                <c:pt idx="85">
                  <c:v>-9528</c:v>
                </c:pt>
                <c:pt idx="86">
                  <c:v>-4916</c:v>
                </c:pt>
                <c:pt idx="87">
                  <c:v>-10277</c:v>
                </c:pt>
                <c:pt idx="88">
                  <c:v>-8158</c:v>
                </c:pt>
                <c:pt idx="89">
                  <c:v>-7637</c:v>
                </c:pt>
                <c:pt idx="90">
                  <c:v>-8199</c:v>
                </c:pt>
                <c:pt idx="91">
                  <c:v>-13023</c:v>
                </c:pt>
                <c:pt idx="92">
                  <c:v>-2450</c:v>
                </c:pt>
                <c:pt idx="93">
                  <c:v>411</c:v>
                </c:pt>
                <c:pt idx="94">
                  <c:v>-3943</c:v>
                </c:pt>
                <c:pt idx="95">
                  <c:v>-3684</c:v>
                </c:pt>
                <c:pt idx="96">
                  <c:v>622</c:v>
                </c:pt>
                <c:pt idx="97">
                  <c:v>1303</c:v>
                </c:pt>
                <c:pt idx="98">
                  <c:v>1480</c:v>
                </c:pt>
                <c:pt idx="99">
                  <c:v>-2102</c:v>
                </c:pt>
                <c:pt idx="100">
                  <c:v>-2599</c:v>
                </c:pt>
                <c:pt idx="101">
                  <c:v>-715</c:v>
                </c:pt>
                <c:pt idx="102">
                  <c:v>-3373</c:v>
                </c:pt>
                <c:pt idx="103">
                  <c:v>-2097</c:v>
                </c:pt>
                <c:pt idx="104">
                  <c:v>-328</c:v>
                </c:pt>
                <c:pt idx="105">
                  <c:v>-2417</c:v>
                </c:pt>
                <c:pt idx="106">
                  <c:v>-872</c:v>
                </c:pt>
                <c:pt idx="107">
                  <c:v>811</c:v>
                </c:pt>
                <c:pt idx="108">
                  <c:v>-1255</c:v>
                </c:pt>
                <c:pt idx="109">
                  <c:v>1786</c:v>
                </c:pt>
                <c:pt idx="110">
                  <c:v>-2921</c:v>
                </c:pt>
                <c:pt idx="111">
                  <c:v>281</c:v>
                </c:pt>
                <c:pt idx="112">
                  <c:v>5271</c:v>
                </c:pt>
                <c:pt idx="113">
                  <c:v>-1509</c:v>
                </c:pt>
                <c:pt idx="114">
                  <c:v>-3897</c:v>
                </c:pt>
                <c:pt idx="115">
                  <c:v>-3858</c:v>
                </c:pt>
                <c:pt idx="116">
                  <c:v>-1599</c:v>
                </c:pt>
                <c:pt idx="117">
                  <c:v>3496</c:v>
                </c:pt>
                <c:pt idx="118">
                  <c:v>3093</c:v>
                </c:pt>
                <c:pt idx="119">
                  <c:v>-453</c:v>
                </c:pt>
                <c:pt idx="120">
                  <c:v>-5265</c:v>
                </c:pt>
                <c:pt idx="121">
                  <c:v>-478</c:v>
                </c:pt>
                <c:pt idx="122">
                  <c:v>4131</c:v>
                </c:pt>
                <c:pt idx="123">
                  <c:v>6183</c:v>
                </c:pt>
                <c:pt idx="124">
                  <c:v>412</c:v>
                </c:pt>
                <c:pt idx="125">
                  <c:v>-1618</c:v>
                </c:pt>
                <c:pt idx="126">
                  <c:v>3564</c:v>
                </c:pt>
                <c:pt idx="127">
                  <c:v>6794</c:v>
                </c:pt>
                <c:pt idx="128">
                  <c:v>5821</c:v>
                </c:pt>
                <c:pt idx="129">
                  <c:v>1734</c:v>
                </c:pt>
                <c:pt idx="130">
                  <c:v>-2698</c:v>
                </c:pt>
                <c:pt idx="131">
                  <c:v>-4111</c:v>
                </c:pt>
                <c:pt idx="132">
                  <c:v>-180</c:v>
                </c:pt>
                <c:pt idx="133">
                  <c:v>-2751</c:v>
                </c:pt>
                <c:pt idx="134">
                  <c:v>-9002</c:v>
                </c:pt>
                <c:pt idx="135">
                  <c:v>-3941</c:v>
                </c:pt>
                <c:pt idx="136">
                  <c:v>-1536</c:v>
                </c:pt>
                <c:pt idx="137">
                  <c:v>921</c:v>
                </c:pt>
                <c:pt idx="138">
                  <c:v>324</c:v>
                </c:pt>
                <c:pt idx="139">
                  <c:v>-8478</c:v>
                </c:pt>
                <c:pt idx="140">
                  <c:v>-4618</c:v>
                </c:pt>
                <c:pt idx="141">
                  <c:v>-315</c:v>
                </c:pt>
                <c:pt idx="142">
                  <c:v>-3474</c:v>
                </c:pt>
                <c:pt idx="143">
                  <c:v>-5009</c:v>
                </c:pt>
                <c:pt idx="144">
                  <c:v>-1231</c:v>
                </c:pt>
                <c:pt idx="145">
                  <c:v>-3784</c:v>
                </c:pt>
                <c:pt idx="146">
                  <c:v>-1357</c:v>
                </c:pt>
                <c:pt idx="147">
                  <c:v>-1331</c:v>
                </c:pt>
                <c:pt idx="148">
                  <c:v>2673</c:v>
                </c:pt>
                <c:pt idx="149">
                  <c:v>3552</c:v>
                </c:pt>
                <c:pt idx="150">
                  <c:v>-2343</c:v>
                </c:pt>
                <c:pt idx="151">
                  <c:v>-4808</c:v>
                </c:pt>
                <c:pt idx="152">
                  <c:v>-2514</c:v>
                </c:pt>
                <c:pt idx="153">
                  <c:v>-4454</c:v>
                </c:pt>
                <c:pt idx="154">
                  <c:v>2039</c:v>
                </c:pt>
                <c:pt idx="155">
                  <c:v>522</c:v>
                </c:pt>
                <c:pt idx="156">
                  <c:v>-6757</c:v>
                </c:pt>
                <c:pt idx="157">
                  <c:v>-8316</c:v>
                </c:pt>
                <c:pt idx="158">
                  <c:v>-5603</c:v>
                </c:pt>
                <c:pt idx="159">
                  <c:v>-1971</c:v>
                </c:pt>
                <c:pt idx="160">
                  <c:v>-1240</c:v>
                </c:pt>
                <c:pt idx="161">
                  <c:v>-111</c:v>
                </c:pt>
                <c:pt idx="162">
                  <c:v>-3380</c:v>
                </c:pt>
                <c:pt idx="163">
                  <c:v>-6611</c:v>
                </c:pt>
                <c:pt idx="164">
                  <c:v>-3991</c:v>
                </c:pt>
                <c:pt idx="165">
                  <c:v>-2965</c:v>
                </c:pt>
                <c:pt idx="166">
                  <c:v>-8091</c:v>
                </c:pt>
                <c:pt idx="167">
                  <c:v>-7216</c:v>
                </c:pt>
                <c:pt idx="168">
                  <c:v>-9642</c:v>
                </c:pt>
                <c:pt idx="169">
                  <c:v>-6886</c:v>
                </c:pt>
                <c:pt idx="170">
                  <c:v>-3933</c:v>
                </c:pt>
                <c:pt idx="171">
                  <c:v>-1230</c:v>
                </c:pt>
                <c:pt idx="172">
                  <c:v>1417</c:v>
                </c:pt>
                <c:pt idx="173">
                  <c:v>-2899</c:v>
                </c:pt>
                <c:pt idx="174">
                  <c:v>930</c:v>
                </c:pt>
                <c:pt idx="175">
                  <c:v>-1552</c:v>
                </c:pt>
                <c:pt idx="176">
                  <c:v>-604</c:v>
                </c:pt>
                <c:pt idx="177">
                  <c:v>-2751</c:v>
                </c:pt>
                <c:pt idx="178">
                  <c:v>-6677</c:v>
                </c:pt>
                <c:pt idx="179">
                  <c:v>-5328</c:v>
                </c:pt>
                <c:pt idx="180">
                  <c:v>-4955</c:v>
                </c:pt>
                <c:pt idx="181">
                  <c:v>-738</c:v>
                </c:pt>
                <c:pt idx="182">
                  <c:v>-4090</c:v>
                </c:pt>
                <c:pt idx="183">
                  <c:v>-9369</c:v>
                </c:pt>
                <c:pt idx="184">
                  <c:v>-7007</c:v>
                </c:pt>
                <c:pt idx="185">
                  <c:v>1907</c:v>
                </c:pt>
                <c:pt idx="186">
                  <c:v>919</c:v>
                </c:pt>
                <c:pt idx="187">
                  <c:v>-3034</c:v>
                </c:pt>
                <c:pt idx="188">
                  <c:v>-7229</c:v>
                </c:pt>
                <c:pt idx="189">
                  <c:v>-7213</c:v>
                </c:pt>
                <c:pt idx="190">
                  <c:v>-5039</c:v>
                </c:pt>
                <c:pt idx="191">
                  <c:v>-2231</c:v>
                </c:pt>
                <c:pt idx="192">
                  <c:v>-8783</c:v>
                </c:pt>
                <c:pt idx="193">
                  <c:v>-3322</c:v>
                </c:pt>
                <c:pt idx="194">
                  <c:v>-5113</c:v>
                </c:pt>
                <c:pt idx="195">
                  <c:v>-3443</c:v>
                </c:pt>
                <c:pt idx="196">
                  <c:v>-7463</c:v>
                </c:pt>
                <c:pt idx="197">
                  <c:v>-8125</c:v>
                </c:pt>
                <c:pt idx="198">
                  <c:v>-3115</c:v>
                </c:pt>
                <c:pt idx="199">
                  <c:v>-4878</c:v>
                </c:pt>
                <c:pt idx="200">
                  <c:v>-5101</c:v>
                </c:pt>
                <c:pt idx="201">
                  <c:v>-5701</c:v>
                </c:pt>
                <c:pt idx="202">
                  <c:v>-6521</c:v>
                </c:pt>
                <c:pt idx="203">
                  <c:v>-5865</c:v>
                </c:pt>
                <c:pt idx="204">
                  <c:v>-540</c:v>
                </c:pt>
                <c:pt idx="205">
                  <c:v>-5597</c:v>
                </c:pt>
                <c:pt idx="206">
                  <c:v>-6914</c:v>
                </c:pt>
                <c:pt idx="207">
                  <c:v>-11104</c:v>
                </c:pt>
                <c:pt idx="208">
                  <c:v>-5225</c:v>
                </c:pt>
                <c:pt idx="209">
                  <c:v>-10763</c:v>
                </c:pt>
                <c:pt idx="210">
                  <c:v>-8238</c:v>
                </c:pt>
                <c:pt idx="211">
                  <c:v>-9901</c:v>
                </c:pt>
                <c:pt idx="212">
                  <c:v>-10985</c:v>
                </c:pt>
                <c:pt idx="213">
                  <c:v>-7915</c:v>
                </c:pt>
                <c:pt idx="214">
                  <c:v>-3136</c:v>
                </c:pt>
                <c:pt idx="215">
                  <c:v>-8448</c:v>
                </c:pt>
                <c:pt idx="216">
                  <c:v>-5912</c:v>
                </c:pt>
                <c:pt idx="217">
                  <c:v>-4115</c:v>
                </c:pt>
                <c:pt idx="218">
                  <c:v>-3469</c:v>
                </c:pt>
                <c:pt idx="219">
                  <c:v>-6126</c:v>
                </c:pt>
                <c:pt idx="220">
                  <c:v>-3092</c:v>
                </c:pt>
                <c:pt idx="221">
                  <c:v>-4574</c:v>
                </c:pt>
                <c:pt idx="222">
                  <c:v>-5040</c:v>
                </c:pt>
                <c:pt idx="223">
                  <c:v>-11634</c:v>
                </c:pt>
                <c:pt idx="224">
                  <c:v>-8508</c:v>
                </c:pt>
                <c:pt idx="225">
                  <c:v>-8911</c:v>
                </c:pt>
                <c:pt idx="226">
                  <c:v>-8696</c:v>
                </c:pt>
                <c:pt idx="227">
                  <c:v>-5169</c:v>
                </c:pt>
                <c:pt idx="228">
                  <c:v>-5815</c:v>
                </c:pt>
                <c:pt idx="229">
                  <c:v>-3150</c:v>
                </c:pt>
                <c:pt idx="230">
                  <c:v>-775</c:v>
                </c:pt>
                <c:pt idx="231">
                  <c:v>280</c:v>
                </c:pt>
                <c:pt idx="232">
                  <c:v>-2364</c:v>
                </c:pt>
                <c:pt idx="233">
                  <c:v>-4178</c:v>
                </c:pt>
                <c:pt idx="234">
                  <c:v>-5811</c:v>
                </c:pt>
                <c:pt idx="235">
                  <c:v>-5292</c:v>
                </c:pt>
                <c:pt idx="236">
                  <c:v>-5989</c:v>
                </c:pt>
                <c:pt idx="237">
                  <c:v>-4360</c:v>
                </c:pt>
                <c:pt idx="238">
                  <c:v>-4194</c:v>
                </c:pt>
                <c:pt idx="239">
                  <c:v>-5055</c:v>
                </c:pt>
                <c:pt idx="240">
                  <c:v>-2077</c:v>
                </c:pt>
                <c:pt idx="241">
                  <c:v>-1229</c:v>
                </c:pt>
                <c:pt idx="242">
                  <c:v>2104</c:v>
                </c:pt>
                <c:pt idx="243">
                  <c:v>242</c:v>
                </c:pt>
                <c:pt idx="244">
                  <c:v>-11990</c:v>
                </c:pt>
                <c:pt idx="245">
                  <c:v>-11027</c:v>
                </c:pt>
                <c:pt idx="246">
                  <c:v>-12455</c:v>
                </c:pt>
                <c:pt idx="247">
                  <c:v>-11317</c:v>
                </c:pt>
                <c:pt idx="248">
                  <c:v>-8960</c:v>
                </c:pt>
                <c:pt idx="249">
                  <c:v>-10221</c:v>
                </c:pt>
                <c:pt idx="250">
                  <c:v>-8231</c:v>
                </c:pt>
                <c:pt idx="251">
                  <c:v>-8218</c:v>
                </c:pt>
                <c:pt idx="252">
                  <c:v>-8468</c:v>
                </c:pt>
                <c:pt idx="253">
                  <c:v>-8677</c:v>
                </c:pt>
                <c:pt idx="254">
                  <c:v>-9805</c:v>
                </c:pt>
                <c:pt idx="255">
                  <c:v>-7062</c:v>
                </c:pt>
                <c:pt idx="256">
                  <c:v>-9824</c:v>
                </c:pt>
                <c:pt idx="257">
                  <c:v>-8172</c:v>
                </c:pt>
                <c:pt idx="258">
                  <c:v>-5482</c:v>
                </c:pt>
                <c:pt idx="259">
                  <c:v>-4872</c:v>
                </c:pt>
                <c:pt idx="260">
                  <c:v>-8530</c:v>
                </c:pt>
                <c:pt idx="261">
                  <c:v>-9461</c:v>
                </c:pt>
                <c:pt idx="262">
                  <c:v>-7669</c:v>
                </c:pt>
                <c:pt idx="263">
                  <c:v>-9443</c:v>
                </c:pt>
                <c:pt idx="264">
                  <c:v>-7308</c:v>
                </c:pt>
                <c:pt idx="265">
                  <c:v>-8021</c:v>
                </c:pt>
                <c:pt idx="266">
                  <c:v>-7672</c:v>
                </c:pt>
                <c:pt idx="267">
                  <c:v>-6695</c:v>
                </c:pt>
                <c:pt idx="268">
                  <c:v>-5556</c:v>
                </c:pt>
                <c:pt idx="269">
                  <c:v>-2119</c:v>
                </c:pt>
                <c:pt idx="270">
                  <c:v>-4127</c:v>
                </c:pt>
                <c:pt idx="271">
                  <c:v>-8167</c:v>
                </c:pt>
                <c:pt idx="272">
                  <c:v>-7444</c:v>
                </c:pt>
                <c:pt idx="273">
                  <c:v>-6347</c:v>
                </c:pt>
                <c:pt idx="274">
                  <c:v>-8586</c:v>
                </c:pt>
                <c:pt idx="275">
                  <c:v>-10018</c:v>
                </c:pt>
                <c:pt idx="276">
                  <c:v>-9507</c:v>
                </c:pt>
                <c:pt idx="277">
                  <c:v>-10244</c:v>
                </c:pt>
                <c:pt idx="278">
                  <c:v>-8924</c:v>
                </c:pt>
                <c:pt idx="279">
                  <c:v>-7158</c:v>
                </c:pt>
                <c:pt idx="280">
                  <c:v>-7625</c:v>
                </c:pt>
                <c:pt idx="281">
                  <c:v>-7219</c:v>
                </c:pt>
                <c:pt idx="282">
                  <c:v>-9717</c:v>
                </c:pt>
                <c:pt idx="283">
                  <c:v>-7213</c:v>
                </c:pt>
                <c:pt idx="284">
                  <c:v>-12644</c:v>
                </c:pt>
                <c:pt idx="285">
                  <c:v>-13078</c:v>
                </c:pt>
                <c:pt idx="286">
                  <c:v>-8909</c:v>
                </c:pt>
                <c:pt idx="287">
                  <c:v>-7304</c:v>
                </c:pt>
                <c:pt idx="288">
                  <c:v>-7132</c:v>
                </c:pt>
                <c:pt idx="289">
                  <c:v>-10373</c:v>
                </c:pt>
                <c:pt idx="290">
                  <c:v>-10289</c:v>
                </c:pt>
                <c:pt idx="291">
                  <c:v>-7262</c:v>
                </c:pt>
                <c:pt idx="292">
                  <c:v>-7861</c:v>
                </c:pt>
                <c:pt idx="293">
                  <c:v>-6649</c:v>
                </c:pt>
                <c:pt idx="294">
                  <c:v>-5051</c:v>
                </c:pt>
                <c:pt idx="295">
                  <c:v>-9529</c:v>
                </c:pt>
                <c:pt idx="296">
                  <c:v>-9279</c:v>
                </c:pt>
                <c:pt idx="297">
                  <c:v>-7726</c:v>
                </c:pt>
                <c:pt idx="298">
                  <c:v>-8018</c:v>
                </c:pt>
                <c:pt idx="299">
                  <c:v>-6258</c:v>
                </c:pt>
                <c:pt idx="300">
                  <c:v>-6185</c:v>
                </c:pt>
                <c:pt idx="301">
                  <c:v>-7751</c:v>
                </c:pt>
                <c:pt idx="302">
                  <c:v>-12147</c:v>
                </c:pt>
                <c:pt idx="303">
                  <c:v>-11315</c:v>
                </c:pt>
                <c:pt idx="304">
                  <c:v>-10685</c:v>
                </c:pt>
                <c:pt idx="305">
                  <c:v>-12045</c:v>
                </c:pt>
                <c:pt idx="306">
                  <c:v>-11093</c:v>
                </c:pt>
                <c:pt idx="307">
                  <c:v>-11239</c:v>
                </c:pt>
                <c:pt idx="308">
                  <c:v>-12502</c:v>
                </c:pt>
                <c:pt idx="309">
                  <c:v>-11711</c:v>
                </c:pt>
                <c:pt idx="310">
                  <c:v>-7315</c:v>
                </c:pt>
                <c:pt idx="311">
                  <c:v>-10704</c:v>
                </c:pt>
                <c:pt idx="312">
                  <c:v>-12533</c:v>
                </c:pt>
                <c:pt idx="313">
                  <c:v>-10260</c:v>
                </c:pt>
                <c:pt idx="314">
                  <c:v>-12020</c:v>
                </c:pt>
                <c:pt idx="315">
                  <c:v>-11326</c:v>
                </c:pt>
                <c:pt idx="316">
                  <c:v>-12212</c:v>
                </c:pt>
                <c:pt idx="317">
                  <c:v>-11703</c:v>
                </c:pt>
                <c:pt idx="318">
                  <c:v>-13949</c:v>
                </c:pt>
                <c:pt idx="319">
                  <c:v>-13595</c:v>
                </c:pt>
                <c:pt idx="320">
                  <c:v>-11526</c:v>
                </c:pt>
                <c:pt idx="321">
                  <c:v>-11959</c:v>
                </c:pt>
                <c:pt idx="322">
                  <c:v>-12180</c:v>
                </c:pt>
                <c:pt idx="323">
                  <c:v>-13908</c:v>
                </c:pt>
                <c:pt idx="324">
                  <c:v>-13607</c:v>
                </c:pt>
                <c:pt idx="325">
                  <c:v>-7777</c:v>
                </c:pt>
                <c:pt idx="326">
                  <c:v>-10831</c:v>
                </c:pt>
                <c:pt idx="327">
                  <c:v>-12611</c:v>
                </c:pt>
                <c:pt idx="328">
                  <c:v>-10538</c:v>
                </c:pt>
                <c:pt idx="329">
                  <c:v>-8706</c:v>
                </c:pt>
                <c:pt idx="330">
                  <c:v>-11931</c:v>
                </c:pt>
                <c:pt idx="331">
                  <c:v>-12027</c:v>
                </c:pt>
                <c:pt idx="332">
                  <c:v>-14203</c:v>
                </c:pt>
                <c:pt idx="333">
                  <c:v>-15362</c:v>
                </c:pt>
                <c:pt idx="334">
                  <c:v>-14438</c:v>
                </c:pt>
                <c:pt idx="335">
                  <c:v>-15051</c:v>
                </c:pt>
                <c:pt idx="336">
                  <c:v>-13939</c:v>
                </c:pt>
                <c:pt idx="337">
                  <c:v>-16936</c:v>
                </c:pt>
                <c:pt idx="338">
                  <c:v>-13785</c:v>
                </c:pt>
                <c:pt idx="339">
                  <c:v>-16706</c:v>
                </c:pt>
                <c:pt idx="340">
                  <c:v>-7260</c:v>
                </c:pt>
                <c:pt idx="341">
                  <c:v>-15030</c:v>
                </c:pt>
                <c:pt idx="342">
                  <c:v>-11957</c:v>
                </c:pt>
                <c:pt idx="343">
                  <c:v>-10076</c:v>
                </c:pt>
                <c:pt idx="344">
                  <c:v>-11665</c:v>
                </c:pt>
                <c:pt idx="345">
                  <c:v>-8036</c:v>
                </c:pt>
                <c:pt idx="346">
                  <c:v>-7864</c:v>
                </c:pt>
                <c:pt idx="347">
                  <c:v>-10283</c:v>
                </c:pt>
                <c:pt idx="348">
                  <c:v>-8901</c:v>
                </c:pt>
                <c:pt idx="349">
                  <c:v>-8103</c:v>
                </c:pt>
                <c:pt idx="350">
                  <c:v>-9005</c:v>
                </c:pt>
                <c:pt idx="351">
                  <c:v>-8973</c:v>
                </c:pt>
                <c:pt idx="352">
                  <c:v>-7777</c:v>
                </c:pt>
                <c:pt idx="353">
                  <c:v>-11461</c:v>
                </c:pt>
                <c:pt idx="354">
                  <c:v>-8864</c:v>
                </c:pt>
                <c:pt idx="355">
                  <c:v>-7544</c:v>
                </c:pt>
                <c:pt idx="356">
                  <c:v>-8887</c:v>
                </c:pt>
                <c:pt idx="357">
                  <c:v>-10196</c:v>
                </c:pt>
              </c:numCache>
            </c:numRef>
          </c:val>
          <c:smooth val="0"/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16375</c:v>
                </c:pt>
                <c:pt idx="1">
                  <c:v>15294</c:v>
                </c:pt>
                <c:pt idx="2">
                  <c:v>15138</c:v>
                </c:pt>
                <c:pt idx="3">
                  <c:v>7414</c:v>
                </c:pt>
                <c:pt idx="4">
                  <c:v>4734</c:v>
                </c:pt>
                <c:pt idx="5">
                  <c:v>11081</c:v>
                </c:pt>
                <c:pt idx="6">
                  <c:v>12600</c:v>
                </c:pt>
                <c:pt idx="7">
                  <c:v>13121</c:v>
                </c:pt>
                <c:pt idx="8">
                  <c:v>15015</c:v>
                </c:pt>
                <c:pt idx="9">
                  <c:v>15794</c:v>
                </c:pt>
                <c:pt idx="10">
                  <c:v>23766</c:v>
                </c:pt>
                <c:pt idx="11">
                  <c:v>18402</c:v>
                </c:pt>
                <c:pt idx="12">
                  <c:v>16870</c:v>
                </c:pt>
                <c:pt idx="13">
                  <c:v>19424</c:v>
                </c:pt>
                <c:pt idx="14">
                  <c:v>15850</c:v>
                </c:pt>
                <c:pt idx="15">
                  <c:v>25228</c:v>
                </c:pt>
                <c:pt idx="16">
                  <c:v>24257</c:v>
                </c:pt>
                <c:pt idx="17">
                  <c:v>18454</c:v>
                </c:pt>
                <c:pt idx="18">
                  <c:v>10272</c:v>
                </c:pt>
                <c:pt idx="19">
                  <c:v>18517</c:v>
                </c:pt>
                <c:pt idx="20">
                  <c:v>21021</c:v>
                </c:pt>
                <c:pt idx="21">
                  <c:v>18803</c:v>
                </c:pt>
                <c:pt idx="22">
                  <c:v>25600</c:v>
                </c:pt>
                <c:pt idx="23">
                  <c:v>25506</c:v>
                </c:pt>
                <c:pt idx="24">
                  <c:v>15491</c:v>
                </c:pt>
                <c:pt idx="25">
                  <c:v>9512</c:v>
                </c:pt>
                <c:pt idx="26">
                  <c:v>21487</c:v>
                </c:pt>
                <c:pt idx="27">
                  <c:v>5385</c:v>
                </c:pt>
                <c:pt idx="28">
                  <c:v>14684</c:v>
                </c:pt>
                <c:pt idx="29">
                  <c:v>16017</c:v>
                </c:pt>
                <c:pt idx="30">
                  <c:v>19228</c:v>
                </c:pt>
                <c:pt idx="31">
                  <c:v>22311</c:v>
                </c:pt>
                <c:pt idx="32">
                  <c:v>24947</c:v>
                </c:pt>
                <c:pt idx="33">
                  <c:v>30815</c:v>
                </c:pt>
                <c:pt idx="34">
                  <c:v>31511</c:v>
                </c:pt>
                <c:pt idx="35">
                  <c:v>33330</c:v>
                </c:pt>
                <c:pt idx="36">
                  <c:v>33590</c:v>
                </c:pt>
                <c:pt idx="37">
                  <c:v>41036</c:v>
                </c:pt>
                <c:pt idx="38">
                  <c:v>37026</c:v>
                </c:pt>
                <c:pt idx="39">
                  <c:v>30175</c:v>
                </c:pt>
                <c:pt idx="40">
                  <c:v>27026</c:v>
                </c:pt>
                <c:pt idx="41">
                  <c:v>29301</c:v>
                </c:pt>
                <c:pt idx="42">
                  <c:v>15767</c:v>
                </c:pt>
                <c:pt idx="43">
                  <c:v>14421</c:v>
                </c:pt>
                <c:pt idx="44">
                  <c:v>15313</c:v>
                </c:pt>
                <c:pt idx="45">
                  <c:v>20492</c:v>
                </c:pt>
                <c:pt idx="46">
                  <c:v>19274</c:v>
                </c:pt>
                <c:pt idx="47">
                  <c:v>24447</c:v>
                </c:pt>
                <c:pt idx="48">
                  <c:v>35375</c:v>
                </c:pt>
                <c:pt idx="49">
                  <c:v>25900</c:v>
                </c:pt>
                <c:pt idx="50">
                  <c:v>29916</c:v>
                </c:pt>
                <c:pt idx="51">
                  <c:v>24486</c:v>
                </c:pt>
                <c:pt idx="52">
                  <c:v>25401</c:v>
                </c:pt>
                <c:pt idx="53">
                  <c:v>26479</c:v>
                </c:pt>
                <c:pt idx="54">
                  <c:v>25154</c:v>
                </c:pt>
                <c:pt idx="55">
                  <c:v>28728</c:v>
                </c:pt>
                <c:pt idx="56">
                  <c:v>22562</c:v>
                </c:pt>
                <c:pt idx="57">
                  <c:v>13308</c:v>
                </c:pt>
                <c:pt idx="58">
                  <c:v>27727</c:v>
                </c:pt>
                <c:pt idx="59">
                  <c:v>16840</c:v>
                </c:pt>
                <c:pt idx="60">
                  <c:v>23492</c:v>
                </c:pt>
                <c:pt idx="61">
                  <c:v>29145</c:v>
                </c:pt>
                <c:pt idx="62">
                  <c:v>28517</c:v>
                </c:pt>
                <c:pt idx="63">
                  <c:v>20838</c:v>
                </c:pt>
                <c:pt idx="64">
                  <c:v>20248</c:v>
                </c:pt>
                <c:pt idx="65">
                  <c:v>23350</c:v>
                </c:pt>
                <c:pt idx="66">
                  <c:v>27956</c:v>
                </c:pt>
                <c:pt idx="67">
                  <c:v>23235</c:v>
                </c:pt>
                <c:pt idx="68">
                  <c:v>33217</c:v>
                </c:pt>
                <c:pt idx="69">
                  <c:v>21456</c:v>
                </c:pt>
                <c:pt idx="70">
                  <c:v>26871</c:v>
                </c:pt>
                <c:pt idx="71">
                  <c:v>29014</c:v>
                </c:pt>
                <c:pt idx="72">
                  <c:v>29379</c:v>
                </c:pt>
                <c:pt idx="73">
                  <c:v>29416</c:v>
                </c:pt>
                <c:pt idx="74">
                  <c:v>31188</c:v>
                </c:pt>
                <c:pt idx="75">
                  <c:v>19261</c:v>
                </c:pt>
                <c:pt idx="76">
                  <c:v>17074</c:v>
                </c:pt>
                <c:pt idx="77">
                  <c:v>19825</c:v>
                </c:pt>
                <c:pt idx="78">
                  <c:v>24541</c:v>
                </c:pt>
                <c:pt idx="79">
                  <c:v>26147</c:v>
                </c:pt>
                <c:pt idx="80">
                  <c:v>20611</c:v>
                </c:pt>
                <c:pt idx="81">
                  <c:v>23049</c:v>
                </c:pt>
                <c:pt idx="82">
                  <c:v>31863</c:v>
                </c:pt>
                <c:pt idx="83">
                  <c:v>21248</c:v>
                </c:pt>
                <c:pt idx="84">
                  <c:v>22551</c:v>
                </c:pt>
                <c:pt idx="85">
                  <c:v>24211</c:v>
                </c:pt>
                <c:pt idx="86">
                  <c:v>24762</c:v>
                </c:pt>
                <c:pt idx="87">
                  <c:v>20954</c:v>
                </c:pt>
                <c:pt idx="88">
                  <c:v>25140</c:v>
                </c:pt>
                <c:pt idx="89">
                  <c:v>26465</c:v>
                </c:pt>
                <c:pt idx="90">
                  <c:v>33867</c:v>
                </c:pt>
                <c:pt idx="91">
                  <c:v>21639</c:v>
                </c:pt>
                <c:pt idx="92">
                  <c:v>26424</c:v>
                </c:pt>
                <c:pt idx="93">
                  <c:v>23324</c:v>
                </c:pt>
                <c:pt idx="94">
                  <c:v>15086</c:v>
                </c:pt>
                <c:pt idx="95">
                  <c:v>10743</c:v>
                </c:pt>
                <c:pt idx="96">
                  <c:v>22204</c:v>
                </c:pt>
                <c:pt idx="97">
                  <c:v>25508</c:v>
                </c:pt>
                <c:pt idx="98">
                  <c:v>18831</c:v>
                </c:pt>
                <c:pt idx="99">
                  <c:v>26846</c:v>
                </c:pt>
                <c:pt idx="100">
                  <c:v>23749</c:v>
                </c:pt>
                <c:pt idx="101">
                  <c:v>23942</c:v>
                </c:pt>
                <c:pt idx="102">
                  <c:v>22399</c:v>
                </c:pt>
                <c:pt idx="103">
                  <c:v>24001</c:v>
                </c:pt>
                <c:pt idx="104">
                  <c:v>25072</c:v>
                </c:pt>
                <c:pt idx="105">
                  <c:v>20866</c:v>
                </c:pt>
                <c:pt idx="106">
                  <c:v>21143</c:v>
                </c:pt>
                <c:pt idx="107">
                  <c:v>22927</c:v>
                </c:pt>
                <c:pt idx="108">
                  <c:v>18413</c:v>
                </c:pt>
                <c:pt idx="109">
                  <c:v>20954</c:v>
                </c:pt>
                <c:pt idx="110">
                  <c:v>26969</c:v>
                </c:pt>
                <c:pt idx="111">
                  <c:v>30352</c:v>
                </c:pt>
                <c:pt idx="112">
                  <c:v>24284</c:v>
                </c:pt>
                <c:pt idx="113">
                  <c:v>27013</c:v>
                </c:pt>
                <c:pt idx="114">
                  <c:v>24950</c:v>
                </c:pt>
                <c:pt idx="115">
                  <c:v>20095</c:v>
                </c:pt>
                <c:pt idx="116">
                  <c:v>19060</c:v>
                </c:pt>
                <c:pt idx="117">
                  <c:v>15231</c:v>
                </c:pt>
                <c:pt idx="118">
                  <c:v>13620</c:v>
                </c:pt>
                <c:pt idx="119">
                  <c:v>20073</c:v>
                </c:pt>
                <c:pt idx="120">
                  <c:v>22145</c:v>
                </c:pt>
                <c:pt idx="121">
                  <c:v>20675</c:v>
                </c:pt>
                <c:pt idx="122">
                  <c:v>19462</c:v>
                </c:pt>
                <c:pt idx="123">
                  <c:v>19133</c:v>
                </c:pt>
                <c:pt idx="124">
                  <c:v>15780</c:v>
                </c:pt>
                <c:pt idx="125">
                  <c:v>24707</c:v>
                </c:pt>
                <c:pt idx="126">
                  <c:v>22786</c:v>
                </c:pt>
                <c:pt idx="127">
                  <c:v>21412</c:v>
                </c:pt>
                <c:pt idx="128">
                  <c:v>21520</c:v>
                </c:pt>
                <c:pt idx="129">
                  <c:v>27703</c:v>
                </c:pt>
                <c:pt idx="130">
                  <c:v>26881</c:v>
                </c:pt>
                <c:pt idx="131">
                  <c:v>29873</c:v>
                </c:pt>
                <c:pt idx="132">
                  <c:v>27493</c:v>
                </c:pt>
                <c:pt idx="133">
                  <c:v>27098</c:v>
                </c:pt>
                <c:pt idx="134">
                  <c:v>32487</c:v>
                </c:pt>
                <c:pt idx="135">
                  <c:v>38216</c:v>
                </c:pt>
                <c:pt idx="136">
                  <c:v>35256</c:v>
                </c:pt>
                <c:pt idx="137">
                  <c:v>32002</c:v>
                </c:pt>
                <c:pt idx="138">
                  <c:v>34721</c:v>
                </c:pt>
                <c:pt idx="139">
                  <c:v>32329</c:v>
                </c:pt>
                <c:pt idx="140">
                  <c:v>34031</c:v>
                </c:pt>
                <c:pt idx="141">
                  <c:v>29923</c:v>
                </c:pt>
                <c:pt idx="142">
                  <c:v>26729</c:v>
                </c:pt>
                <c:pt idx="143">
                  <c:v>28251</c:v>
                </c:pt>
                <c:pt idx="144">
                  <c:v>23490</c:v>
                </c:pt>
                <c:pt idx="145">
                  <c:v>28049</c:v>
                </c:pt>
                <c:pt idx="146">
                  <c:v>21871</c:v>
                </c:pt>
                <c:pt idx="147">
                  <c:v>17748</c:v>
                </c:pt>
                <c:pt idx="148">
                  <c:v>14680</c:v>
                </c:pt>
                <c:pt idx="149">
                  <c:v>16975</c:v>
                </c:pt>
                <c:pt idx="150">
                  <c:v>24281</c:v>
                </c:pt>
                <c:pt idx="151">
                  <c:v>23224</c:v>
                </c:pt>
                <c:pt idx="152">
                  <c:v>27882</c:v>
                </c:pt>
                <c:pt idx="153">
                  <c:v>36551</c:v>
                </c:pt>
                <c:pt idx="154">
                  <c:v>29737</c:v>
                </c:pt>
                <c:pt idx="155">
                  <c:v>28235</c:v>
                </c:pt>
                <c:pt idx="156">
                  <c:v>33336</c:v>
                </c:pt>
                <c:pt idx="157">
                  <c:v>34044</c:v>
                </c:pt>
                <c:pt idx="158">
                  <c:v>32759</c:v>
                </c:pt>
                <c:pt idx="159">
                  <c:v>23550</c:v>
                </c:pt>
                <c:pt idx="160">
                  <c:v>24745</c:v>
                </c:pt>
                <c:pt idx="161">
                  <c:v>30494</c:v>
                </c:pt>
                <c:pt idx="162">
                  <c:v>30297</c:v>
                </c:pt>
                <c:pt idx="163">
                  <c:v>31660</c:v>
                </c:pt>
                <c:pt idx="164">
                  <c:v>32803</c:v>
                </c:pt>
                <c:pt idx="165">
                  <c:v>25569</c:v>
                </c:pt>
                <c:pt idx="166">
                  <c:v>32976</c:v>
                </c:pt>
                <c:pt idx="167">
                  <c:v>30250</c:v>
                </c:pt>
                <c:pt idx="168">
                  <c:v>27470</c:v>
                </c:pt>
                <c:pt idx="169">
                  <c:v>26060</c:v>
                </c:pt>
                <c:pt idx="170">
                  <c:v>26046</c:v>
                </c:pt>
                <c:pt idx="171">
                  <c:v>21322</c:v>
                </c:pt>
                <c:pt idx="172">
                  <c:v>17954</c:v>
                </c:pt>
                <c:pt idx="173">
                  <c:v>16717</c:v>
                </c:pt>
                <c:pt idx="174">
                  <c:v>18130</c:v>
                </c:pt>
                <c:pt idx="175">
                  <c:v>18369</c:v>
                </c:pt>
                <c:pt idx="176">
                  <c:v>21386</c:v>
                </c:pt>
                <c:pt idx="177">
                  <c:v>22043</c:v>
                </c:pt>
                <c:pt idx="178">
                  <c:v>26055</c:v>
                </c:pt>
                <c:pt idx="179">
                  <c:v>30833</c:v>
                </c:pt>
                <c:pt idx="180">
                  <c:v>28377</c:v>
                </c:pt>
                <c:pt idx="181">
                  <c:v>24114</c:v>
                </c:pt>
                <c:pt idx="182">
                  <c:v>20858</c:v>
                </c:pt>
                <c:pt idx="183">
                  <c:v>24672</c:v>
                </c:pt>
                <c:pt idx="184">
                  <c:v>26338</c:v>
                </c:pt>
                <c:pt idx="185">
                  <c:v>25510</c:v>
                </c:pt>
                <c:pt idx="186">
                  <c:v>26218</c:v>
                </c:pt>
                <c:pt idx="187">
                  <c:v>24395</c:v>
                </c:pt>
                <c:pt idx="188">
                  <c:v>13583</c:v>
                </c:pt>
                <c:pt idx="189">
                  <c:v>17797</c:v>
                </c:pt>
                <c:pt idx="190">
                  <c:v>27098</c:v>
                </c:pt>
                <c:pt idx="191">
                  <c:v>32275</c:v>
                </c:pt>
                <c:pt idx="192">
                  <c:v>31665</c:v>
                </c:pt>
                <c:pt idx="193">
                  <c:v>26661</c:v>
                </c:pt>
                <c:pt idx="194">
                  <c:v>25090</c:v>
                </c:pt>
                <c:pt idx="195">
                  <c:v>26441</c:v>
                </c:pt>
                <c:pt idx="196">
                  <c:v>29057</c:v>
                </c:pt>
                <c:pt idx="197">
                  <c:v>25101</c:v>
                </c:pt>
                <c:pt idx="198">
                  <c:v>25145</c:v>
                </c:pt>
                <c:pt idx="199">
                  <c:v>17355</c:v>
                </c:pt>
                <c:pt idx="200">
                  <c:v>19152</c:v>
                </c:pt>
                <c:pt idx="201">
                  <c:v>23593</c:v>
                </c:pt>
                <c:pt idx="202">
                  <c:v>21208</c:v>
                </c:pt>
                <c:pt idx="203">
                  <c:v>23747</c:v>
                </c:pt>
                <c:pt idx="204">
                  <c:v>26085</c:v>
                </c:pt>
                <c:pt idx="205">
                  <c:v>36073</c:v>
                </c:pt>
                <c:pt idx="206">
                  <c:v>31178</c:v>
                </c:pt>
                <c:pt idx="207">
                  <c:v>28403</c:v>
                </c:pt>
                <c:pt idx="208">
                  <c:v>28355</c:v>
                </c:pt>
                <c:pt idx="209">
                  <c:v>30213</c:v>
                </c:pt>
                <c:pt idx="210">
                  <c:v>29287</c:v>
                </c:pt>
                <c:pt idx="211">
                  <c:v>33968</c:v>
                </c:pt>
                <c:pt idx="212">
                  <c:v>27951</c:v>
                </c:pt>
                <c:pt idx="213">
                  <c:v>19146</c:v>
                </c:pt>
                <c:pt idx="214">
                  <c:v>16580</c:v>
                </c:pt>
                <c:pt idx="215">
                  <c:v>18677</c:v>
                </c:pt>
                <c:pt idx="216">
                  <c:v>18357</c:v>
                </c:pt>
                <c:pt idx="217">
                  <c:v>18514</c:v>
                </c:pt>
                <c:pt idx="218">
                  <c:v>15114</c:v>
                </c:pt>
                <c:pt idx="219">
                  <c:v>17152</c:v>
                </c:pt>
                <c:pt idx="220">
                  <c:v>16988</c:v>
                </c:pt>
                <c:pt idx="221">
                  <c:v>20139</c:v>
                </c:pt>
                <c:pt idx="222">
                  <c:v>26569</c:v>
                </c:pt>
                <c:pt idx="223">
                  <c:v>32759</c:v>
                </c:pt>
                <c:pt idx="224">
                  <c:v>22927</c:v>
                </c:pt>
                <c:pt idx="225">
                  <c:v>22222</c:v>
                </c:pt>
                <c:pt idx="226">
                  <c:v>28226</c:v>
                </c:pt>
                <c:pt idx="227">
                  <c:v>24496</c:v>
                </c:pt>
                <c:pt idx="228">
                  <c:v>20823</c:v>
                </c:pt>
                <c:pt idx="229">
                  <c:v>26622</c:v>
                </c:pt>
                <c:pt idx="230">
                  <c:v>36018</c:v>
                </c:pt>
                <c:pt idx="231">
                  <c:v>46985</c:v>
                </c:pt>
                <c:pt idx="232">
                  <c:v>42561</c:v>
                </c:pt>
                <c:pt idx="233">
                  <c:v>30052</c:v>
                </c:pt>
                <c:pt idx="234">
                  <c:v>31024</c:v>
                </c:pt>
                <c:pt idx="235">
                  <c:v>27299</c:v>
                </c:pt>
                <c:pt idx="236">
                  <c:v>28120</c:v>
                </c:pt>
                <c:pt idx="237">
                  <c:v>19872</c:v>
                </c:pt>
                <c:pt idx="238">
                  <c:v>18501</c:v>
                </c:pt>
                <c:pt idx="239">
                  <c:v>19091</c:v>
                </c:pt>
                <c:pt idx="240">
                  <c:v>30640</c:v>
                </c:pt>
                <c:pt idx="241">
                  <c:v>20795</c:v>
                </c:pt>
                <c:pt idx="242">
                  <c:v>20254</c:v>
                </c:pt>
                <c:pt idx="243">
                  <c:v>30339</c:v>
                </c:pt>
                <c:pt idx="244">
                  <c:v>20529</c:v>
                </c:pt>
                <c:pt idx="245">
                  <c:v>11822</c:v>
                </c:pt>
                <c:pt idx="246">
                  <c:v>9521</c:v>
                </c:pt>
                <c:pt idx="247">
                  <c:v>10106</c:v>
                </c:pt>
                <c:pt idx="248">
                  <c:v>14157</c:v>
                </c:pt>
                <c:pt idx="249">
                  <c:v>14082</c:v>
                </c:pt>
                <c:pt idx="250">
                  <c:v>7889</c:v>
                </c:pt>
                <c:pt idx="251">
                  <c:v>11735</c:v>
                </c:pt>
                <c:pt idx="252">
                  <c:v>7647</c:v>
                </c:pt>
                <c:pt idx="253">
                  <c:v>10059</c:v>
                </c:pt>
                <c:pt idx="254">
                  <c:v>17163</c:v>
                </c:pt>
                <c:pt idx="255">
                  <c:v>12979</c:v>
                </c:pt>
                <c:pt idx="256">
                  <c:v>14989</c:v>
                </c:pt>
                <c:pt idx="257">
                  <c:v>18477</c:v>
                </c:pt>
                <c:pt idx="258">
                  <c:v>15232</c:v>
                </c:pt>
                <c:pt idx="259">
                  <c:v>19478</c:v>
                </c:pt>
                <c:pt idx="260">
                  <c:v>25396</c:v>
                </c:pt>
                <c:pt idx="261">
                  <c:v>16951</c:v>
                </c:pt>
                <c:pt idx="262">
                  <c:v>12301</c:v>
                </c:pt>
                <c:pt idx="263">
                  <c:v>14480</c:v>
                </c:pt>
                <c:pt idx="264">
                  <c:v>13570</c:v>
                </c:pt>
                <c:pt idx="265">
                  <c:v>19101</c:v>
                </c:pt>
                <c:pt idx="266">
                  <c:v>18007</c:v>
                </c:pt>
                <c:pt idx="267">
                  <c:v>20382</c:v>
                </c:pt>
                <c:pt idx="268">
                  <c:v>18261</c:v>
                </c:pt>
                <c:pt idx="269">
                  <c:v>10551</c:v>
                </c:pt>
                <c:pt idx="270">
                  <c:v>19745</c:v>
                </c:pt>
                <c:pt idx="271">
                  <c:v>13748</c:v>
                </c:pt>
                <c:pt idx="272">
                  <c:v>3043</c:v>
                </c:pt>
                <c:pt idx="273">
                  <c:v>21226</c:v>
                </c:pt>
                <c:pt idx="274">
                  <c:v>18634</c:v>
                </c:pt>
                <c:pt idx="275">
                  <c:v>18152</c:v>
                </c:pt>
                <c:pt idx="276">
                  <c:v>21916</c:v>
                </c:pt>
                <c:pt idx="277">
                  <c:v>21068</c:v>
                </c:pt>
                <c:pt idx="278">
                  <c:v>12383</c:v>
                </c:pt>
                <c:pt idx="279">
                  <c:v>8960</c:v>
                </c:pt>
                <c:pt idx="280">
                  <c:v>12635</c:v>
                </c:pt>
                <c:pt idx="281">
                  <c:v>19400</c:v>
                </c:pt>
                <c:pt idx="282">
                  <c:v>20938</c:v>
                </c:pt>
                <c:pt idx="283">
                  <c:v>14691</c:v>
                </c:pt>
                <c:pt idx="284">
                  <c:v>11518</c:v>
                </c:pt>
                <c:pt idx="285">
                  <c:v>18662</c:v>
                </c:pt>
                <c:pt idx="286">
                  <c:v>17931</c:v>
                </c:pt>
                <c:pt idx="287">
                  <c:v>13990</c:v>
                </c:pt>
                <c:pt idx="288">
                  <c:v>12725</c:v>
                </c:pt>
                <c:pt idx="289">
                  <c:v>10676</c:v>
                </c:pt>
                <c:pt idx="290">
                  <c:v>12451</c:v>
                </c:pt>
                <c:pt idx="291">
                  <c:v>17956</c:v>
                </c:pt>
                <c:pt idx="292">
                  <c:v>16152</c:v>
                </c:pt>
                <c:pt idx="293">
                  <c:v>20661</c:v>
                </c:pt>
                <c:pt idx="294">
                  <c:v>18161</c:v>
                </c:pt>
                <c:pt idx="295">
                  <c:v>13420</c:v>
                </c:pt>
                <c:pt idx="296">
                  <c:v>16335</c:v>
                </c:pt>
                <c:pt idx="297">
                  <c:v>22681</c:v>
                </c:pt>
                <c:pt idx="298">
                  <c:v>21889</c:v>
                </c:pt>
                <c:pt idx="299">
                  <c:v>28675</c:v>
                </c:pt>
                <c:pt idx="300">
                  <c:v>23975</c:v>
                </c:pt>
                <c:pt idx="301">
                  <c:v>10367</c:v>
                </c:pt>
                <c:pt idx="302">
                  <c:v>10545</c:v>
                </c:pt>
                <c:pt idx="303">
                  <c:v>2930</c:v>
                </c:pt>
                <c:pt idx="304">
                  <c:v>7613</c:v>
                </c:pt>
                <c:pt idx="305">
                  <c:v>10750</c:v>
                </c:pt>
                <c:pt idx="306">
                  <c:v>13058</c:v>
                </c:pt>
                <c:pt idx="307">
                  <c:v>16129</c:v>
                </c:pt>
                <c:pt idx="308">
                  <c:v>18523</c:v>
                </c:pt>
                <c:pt idx="309">
                  <c:v>17641</c:v>
                </c:pt>
                <c:pt idx="310">
                  <c:v>13065</c:v>
                </c:pt>
                <c:pt idx="311">
                  <c:v>19028</c:v>
                </c:pt>
                <c:pt idx="312">
                  <c:v>21662</c:v>
                </c:pt>
                <c:pt idx="313">
                  <c:v>20003</c:v>
                </c:pt>
                <c:pt idx="314">
                  <c:v>21997</c:v>
                </c:pt>
                <c:pt idx="315">
                  <c:v>28981</c:v>
                </c:pt>
                <c:pt idx="316">
                  <c:v>28648</c:v>
                </c:pt>
                <c:pt idx="317">
                  <c:v>30487</c:v>
                </c:pt>
                <c:pt idx="318">
                  <c:v>40720</c:v>
                </c:pt>
                <c:pt idx="319">
                  <c:v>32385</c:v>
                </c:pt>
                <c:pt idx="320">
                  <c:v>36034</c:v>
                </c:pt>
                <c:pt idx="321">
                  <c:v>27060</c:v>
                </c:pt>
                <c:pt idx="322">
                  <c:v>33626</c:v>
                </c:pt>
                <c:pt idx="323">
                  <c:v>31752</c:v>
                </c:pt>
                <c:pt idx="324">
                  <c:v>27625</c:v>
                </c:pt>
                <c:pt idx="325">
                  <c:v>30664</c:v>
                </c:pt>
                <c:pt idx="326">
                  <c:v>27274</c:v>
                </c:pt>
                <c:pt idx="327">
                  <c:v>35148</c:v>
                </c:pt>
                <c:pt idx="328">
                  <c:v>37181</c:v>
                </c:pt>
                <c:pt idx="329">
                  <c:v>36363</c:v>
                </c:pt>
                <c:pt idx="330">
                  <c:v>34459</c:v>
                </c:pt>
                <c:pt idx="331">
                  <c:v>25966</c:v>
                </c:pt>
                <c:pt idx="332">
                  <c:v>25748</c:v>
                </c:pt>
                <c:pt idx="333">
                  <c:v>13747</c:v>
                </c:pt>
                <c:pt idx="334">
                  <c:v>15124</c:v>
                </c:pt>
                <c:pt idx="335">
                  <c:v>22367</c:v>
                </c:pt>
                <c:pt idx="336">
                  <c:v>25185</c:v>
                </c:pt>
                <c:pt idx="337">
                  <c:v>20506</c:v>
                </c:pt>
                <c:pt idx="338">
                  <c:v>20806</c:v>
                </c:pt>
                <c:pt idx="339">
                  <c:v>10201</c:v>
                </c:pt>
                <c:pt idx="340">
                  <c:v>1074</c:v>
                </c:pt>
                <c:pt idx="341">
                  <c:v>7848</c:v>
                </c:pt>
                <c:pt idx="342">
                  <c:v>19235</c:v>
                </c:pt>
                <c:pt idx="343">
                  <c:v>16786</c:v>
                </c:pt>
                <c:pt idx="344">
                  <c:v>13951</c:v>
                </c:pt>
                <c:pt idx="345">
                  <c:v>13313</c:v>
                </c:pt>
                <c:pt idx="346">
                  <c:v>6568</c:v>
                </c:pt>
                <c:pt idx="347">
                  <c:v>9961</c:v>
                </c:pt>
                <c:pt idx="348">
                  <c:v>10792</c:v>
                </c:pt>
                <c:pt idx="349">
                  <c:v>10557</c:v>
                </c:pt>
                <c:pt idx="350">
                  <c:v>5479</c:v>
                </c:pt>
                <c:pt idx="351">
                  <c:v>12727</c:v>
                </c:pt>
                <c:pt idx="352">
                  <c:v>13299</c:v>
                </c:pt>
                <c:pt idx="353">
                  <c:v>11503</c:v>
                </c:pt>
                <c:pt idx="354">
                  <c:v>17269</c:v>
                </c:pt>
                <c:pt idx="355">
                  <c:v>16744</c:v>
                </c:pt>
                <c:pt idx="356">
                  <c:v>17247</c:v>
                </c:pt>
                <c:pt idx="357">
                  <c:v>5891</c:v>
                </c:pt>
              </c:numCache>
            </c:numRef>
          </c:val>
          <c:smooth val="0"/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1785</c:v>
                </c:pt>
                <c:pt idx="1">
                  <c:v>9945</c:v>
                </c:pt>
                <c:pt idx="2">
                  <c:v>6203</c:v>
                </c:pt>
                <c:pt idx="3">
                  <c:v>15198</c:v>
                </c:pt>
                <c:pt idx="4">
                  <c:v>14996</c:v>
                </c:pt>
                <c:pt idx="5">
                  <c:v>5591</c:v>
                </c:pt>
                <c:pt idx="6">
                  <c:v>6713</c:v>
                </c:pt>
                <c:pt idx="7">
                  <c:v>1733</c:v>
                </c:pt>
                <c:pt idx="8">
                  <c:v>6274</c:v>
                </c:pt>
                <c:pt idx="9">
                  <c:v>15684</c:v>
                </c:pt>
                <c:pt idx="10">
                  <c:v>26733</c:v>
                </c:pt>
                <c:pt idx="11">
                  <c:v>37731</c:v>
                </c:pt>
                <c:pt idx="12">
                  <c:v>5289</c:v>
                </c:pt>
                <c:pt idx="13">
                  <c:v>22476</c:v>
                </c:pt>
                <c:pt idx="14">
                  <c:v>18580</c:v>
                </c:pt>
                <c:pt idx="15">
                  <c:v>5428</c:v>
                </c:pt>
                <c:pt idx="16">
                  <c:v>6493</c:v>
                </c:pt>
                <c:pt idx="17">
                  <c:v>9875</c:v>
                </c:pt>
                <c:pt idx="18">
                  <c:v>26495</c:v>
                </c:pt>
                <c:pt idx="19">
                  <c:v>-5924</c:v>
                </c:pt>
                <c:pt idx="20">
                  <c:v>-121</c:v>
                </c:pt>
                <c:pt idx="21">
                  <c:v>5320</c:v>
                </c:pt>
                <c:pt idx="22">
                  <c:v>-5399</c:v>
                </c:pt>
                <c:pt idx="23">
                  <c:v>-3444</c:v>
                </c:pt>
                <c:pt idx="24">
                  <c:v>-5515</c:v>
                </c:pt>
                <c:pt idx="25">
                  <c:v>8085</c:v>
                </c:pt>
                <c:pt idx="26">
                  <c:v>-9351</c:v>
                </c:pt>
                <c:pt idx="27">
                  <c:v>17322</c:v>
                </c:pt>
                <c:pt idx="28">
                  <c:v>22005</c:v>
                </c:pt>
                <c:pt idx="29">
                  <c:v>3157</c:v>
                </c:pt>
                <c:pt idx="30">
                  <c:v>-11249</c:v>
                </c:pt>
                <c:pt idx="31">
                  <c:v>1617</c:v>
                </c:pt>
                <c:pt idx="32">
                  <c:v>3973</c:v>
                </c:pt>
                <c:pt idx="33">
                  <c:v>-4612</c:v>
                </c:pt>
                <c:pt idx="34">
                  <c:v>-5132</c:v>
                </c:pt>
                <c:pt idx="35">
                  <c:v>-23053</c:v>
                </c:pt>
                <c:pt idx="36">
                  <c:v>-20650</c:v>
                </c:pt>
                <c:pt idx="37">
                  <c:v>-17387</c:v>
                </c:pt>
                <c:pt idx="38">
                  <c:v>-5999</c:v>
                </c:pt>
                <c:pt idx="39">
                  <c:v>-5647</c:v>
                </c:pt>
                <c:pt idx="40">
                  <c:v>-10800</c:v>
                </c:pt>
                <c:pt idx="41">
                  <c:v>-22488</c:v>
                </c:pt>
                <c:pt idx="42">
                  <c:v>-24797</c:v>
                </c:pt>
                <c:pt idx="43">
                  <c:v>-19063</c:v>
                </c:pt>
                <c:pt idx="44">
                  <c:v>-11093</c:v>
                </c:pt>
                <c:pt idx="45">
                  <c:v>-12937</c:v>
                </c:pt>
                <c:pt idx="46">
                  <c:v>-10632</c:v>
                </c:pt>
                <c:pt idx="47">
                  <c:v>-15105</c:v>
                </c:pt>
                <c:pt idx="48">
                  <c:v>-14350</c:v>
                </c:pt>
                <c:pt idx="49">
                  <c:v>-1010</c:v>
                </c:pt>
                <c:pt idx="50">
                  <c:v>-9533</c:v>
                </c:pt>
                <c:pt idx="51">
                  <c:v>-5684</c:v>
                </c:pt>
                <c:pt idx="52">
                  <c:v>6192</c:v>
                </c:pt>
                <c:pt idx="53">
                  <c:v>-7329</c:v>
                </c:pt>
                <c:pt idx="54">
                  <c:v>-15602</c:v>
                </c:pt>
                <c:pt idx="55">
                  <c:v>-4760</c:v>
                </c:pt>
                <c:pt idx="56">
                  <c:v>-6906</c:v>
                </c:pt>
                <c:pt idx="57">
                  <c:v>-6647</c:v>
                </c:pt>
                <c:pt idx="58">
                  <c:v>-1769</c:v>
                </c:pt>
                <c:pt idx="59">
                  <c:v>-10984</c:v>
                </c:pt>
                <c:pt idx="60">
                  <c:v>-10695</c:v>
                </c:pt>
                <c:pt idx="61">
                  <c:v>3144</c:v>
                </c:pt>
                <c:pt idx="62">
                  <c:v>-3269</c:v>
                </c:pt>
                <c:pt idx="63">
                  <c:v>-9330</c:v>
                </c:pt>
                <c:pt idx="64">
                  <c:v>-6792</c:v>
                </c:pt>
                <c:pt idx="65">
                  <c:v>-4813</c:v>
                </c:pt>
                <c:pt idx="66">
                  <c:v>14330</c:v>
                </c:pt>
                <c:pt idx="67">
                  <c:v>8267</c:v>
                </c:pt>
                <c:pt idx="68">
                  <c:v>18909</c:v>
                </c:pt>
                <c:pt idx="69">
                  <c:v>19991</c:v>
                </c:pt>
                <c:pt idx="70">
                  <c:v>19764</c:v>
                </c:pt>
                <c:pt idx="71">
                  <c:v>16722</c:v>
                </c:pt>
                <c:pt idx="72">
                  <c:v>16853</c:v>
                </c:pt>
                <c:pt idx="73">
                  <c:v>-3424</c:v>
                </c:pt>
                <c:pt idx="74">
                  <c:v>-5402</c:v>
                </c:pt>
                <c:pt idx="75">
                  <c:v>984</c:v>
                </c:pt>
                <c:pt idx="76">
                  <c:v>15459</c:v>
                </c:pt>
                <c:pt idx="77">
                  <c:v>25092</c:v>
                </c:pt>
                <c:pt idx="78">
                  <c:v>15486</c:v>
                </c:pt>
                <c:pt idx="79">
                  <c:v>2711</c:v>
                </c:pt>
                <c:pt idx="80">
                  <c:v>1015</c:v>
                </c:pt>
                <c:pt idx="81">
                  <c:v>11330</c:v>
                </c:pt>
                <c:pt idx="82">
                  <c:v>7006</c:v>
                </c:pt>
                <c:pt idx="83">
                  <c:v>-6811</c:v>
                </c:pt>
                <c:pt idx="84">
                  <c:v>7</c:v>
                </c:pt>
                <c:pt idx="85">
                  <c:v>-9226</c:v>
                </c:pt>
                <c:pt idx="86">
                  <c:v>7262</c:v>
                </c:pt>
                <c:pt idx="87">
                  <c:v>2851</c:v>
                </c:pt>
                <c:pt idx="88">
                  <c:v>20532</c:v>
                </c:pt>
                <c:pt idx="89">
                  <c:v>16503</c:v>
                </c:pt>
                <c:pt idx="90">
                  <c:v>3798</c:v>
                </c:pt>
                <c:pt idx="91">
                  <c:v>-17026</c:v>
                </c:pt>
                <c:pt idx="92">
                  <c:v>-15492</c:v>
                </c:pt>
                <c:pt idx="93">
                  <c:v>-8582</c:v>
                </c:pt>
                <c:pt idx="94">
                  <c:v>-7938</c:v>
                </c:pt>
                <c:pt idx="95">
                  <c:v>8383</c:v>
                </c:pt>
                <c:pt idx="96">
                  <c:v>-2197</c:v>
                </c:pt>
                <c:pt idx="97">
                  <c:v>-14610</c:v>
                </c:pt>
                <c:pt idx="98">
                  <c:v>-18564</c:v>
                </c:pt>
                <c:pt idx="99">
                  <c:v>-32201</c:v>
                </c:pt>
                <c:pt idx="100">
                  <c:v>-21468</c:v>
                </c:pt>
                <c:pt idx="101">
                  <c:v>-9801</c:v>
                </c:pt>
                <c:pt idx="102">
                  <c:v>-10446</c:v>
                </c:pt>
                <c:pt idx="103">
                  <c:v>2056</c:v>
                </c:pt>
                <c:pt idx="104">
                  <c:v>5579</c:v>
                </c:pt>
                <c:pt idx="105">
                  <c:v>-12511</c:v>
                </c:pt>
                <c:pt idx="106">
                  <c:v>-17907</c:v>
                </c:pt>
                <c:pt idx="107">
                  <c:v>-11632</c:v>
                </c:pt>
                <c:pt idx="108">
                  <c:v>5877</c:v>
                </c:pt>
                <c:pt idx="109">
                  <c:v>17007</c:v>
                </c:pt>
                <c:pt idx="110">
                  <c:v>-5631</c:v>
                </c:pt>
                <c:pt idx="111">
                  <c:v>-18640</c:v>
                </c:pt>
                <c:pt idx="112">
                  <c:v>-11726</c:v>
                </c:pt>
                <c:pt idx="113">
                  <c:v>-11039</c:v>
                </c:pt>
                <c:pt idx="114">
                  <c:v>-13874</c:v>
                </c:pt>
                <c:pt idx="115">
                  <c:v>7892</c:v>
                </c:pt>
                <c:pt idx="116">
                  <c:v>4668</c:v>
                </c:pt>
                <c:pt idx="117">
                  <c:v>-24263</c:v>
                </c:pt>
                <c:pt idx="118">
                  <c:v>4879</c:v>
                </c:pt>
                <c:pt idx="119">
                  <c:v>-652</c:v>
                </c:pt>
                <c:pt idx="120">
                  <c:v>-6736</c:v>
                </c:pt>
                <c:pt idx="121">
                  <c:v>-13144</c:v>
                </c:pt>
                <c:pt idx="122">
                  <c:v>-14650</c:v>
                </c:pt>
                <c:pt idx="123">
                  <c:v>2921</c:v>
                </c:pt>
                <c:pt idx="124">
                  <c:v>-5369</c:v>
                </c:pt>
                <c:pt idx="125">
                  <c:v>-16255</c:v>
                </c:pt>
                <c:pt idx="126">
                  <c:v>-14895</c:v>
                </c:pt>
                <c:pt idx="127">
                  <c:v>-3148</c:v>
                </c:pt>
                <c:pt idx="128">
                  <c:v>-6549</c:v>
                </c:pt>
                <c:pt idx="129">
                  <c:v>-1898</c:v>
                </c:pt>
                <c:pt idx="130">
                  <c:v>-10403</c:v>
                </c:pt>
                <c:pt idx="131">
                  <c:v>-24872</c:v>
                </c:pt>
                <c:pt idx="132">
                  <c:v>-16327</c:v>
                </c:pt>
                <c:pt idx="133">
                  <c:v>9364</c:v>
                </c:pt>
                <c:pt idx="134">
                  <c:v>-13042</c:v>
                </c:pt>
                <c:pt idx="135">
                  <c:v>-5772</c:v>
                </c:pt>
                <c:pt idx="136">
                  <c:v>-12731</c:v>
                </c:pt>
                <c:pt idx="137">
                  <c:v>-4692</c:v>
                </c:pt>
                <c:pt idx="138">
                  <c:v>-28468</c:v>
                </c:pt>
                <c:pt idx="139">
                  <c:v>-34759</c:v>
                </c:pt>
                <c:pt idx="140">
                  <c:v>-27847</c:v>
                </c:pt>
                <c:pt idx="141">
                  <c:v>-27926</c:v>
                </c:pt>
                <c:pt idx="142">
                  <c:v>-23981</c:v>
                </c:pt>
                <c:pt idx="143">
                  <c:v>-29519</c:v>
                </c:pt>
                <c:pt idx="144">
                  <c:v>-39898</c:v>
                </c:pt>
                <c:pt idx="145">
                  <c:v>-38759</c:v>
                </c:pt>
                <c:pt idx="146">
                  <c:v>-35084</c:v>
                </c:pt>
                <c:pt idx="147">
                  <c:v>-37149</c:v>
                </c:pt>
                <c:pt idx="148">
                  <c:v>-37907</c:v>
                </c:pt>
                <c:pt idx="149">
                  <c:v>-39560</c:v>
                </c:pt>
                <c:pt idx="150">
                  <c:v>-41339</c:v>
                </c:pt>
                <c:pt idx="151">
                  <c:v>-39259</c:v>
                </c:pt>
                <c:pt idx="152">
                  <c:v>-40052</c:v>
                </c:pt>
                <c:pt idx="153">
                  <c:v>-32008</c:v>
                </c:pt>
                <c:pt idx="154">
                  <c:v>-42357</c:v>
                </c:pt>
                <c:pt idx="155">
                  <c:v>-35998</c:v>
                </c:pt>
                <c:pt idx="156">
                  <c:v>-43282</c:v>
                </c:pt>
                <c:pt idx="157">
                  <c:v>-42351</c:v>
                </c:pt>
                <c:pt idx="158">
                  <c:v>-37199</c:v>
                </c:pt>
                <c:pt idx="159">
                  <c:v>-41064</c:v>
                </c:pt>
                <c:pt idx="160">
                  <c:v>-44080</c:v>
                </c:pt>
                <c:pt idx="161">
                  <c:v>-41211</c:v>
                </c:pt>
                <c:pt idx="162">
                  <c:v>-37421</c:v>
                </c:pt>
                <c:pt idx="163">
                  <c:v>-27775</c:v>
                </c:pt>
                <c:pt idx="164">
                  <c:v>-19700</c:v>
                </c:pt>
                <c:pt idx="165">
                  <c:v>-28541</c:v>
                </c:pt>
                <c:pt idx="166">
                  <c:v>-41008</c:v>
                </c:pt>
                <c:pt idx="167">
                  <c:v>-38764</c:v>
                </c:pt>
                <c:pt idx="168">
                  <c:v>-43501</c:v>
                </c:pt>
                <c:pt idx="169">
                  <c:v>-45452</c:v>
                </c:pt>
                <c:pt idx="170">
                  <c:v>-31416</c:v>
                </c:pt>
                <c:pt idx="171">
                  <c:v>-21800</c:v>
                </c:pt>
                <c:pt idx="172">
                  <c:v>-30725</c:v>
                </c:pt>
                <c:pt idx="173">
                  <c:v>-32195</c:v>
                </c:pt>
                <c:pt idx="174">
                  <c:v>-42786</c:v>
                </c:pt>
                <c:pt idx="175">
                  <c:v>-43952</c:v>
                </c:pt>
                <c:pt idx="176">
                  <c:v>-42792</c:v>
                </c:pt>
                <c:pt idx="177">
                  <c:v>4571</c:v>
                </c:pt>
                <c:pt idx="178">
                  <c:v>1649</c:v>
                </c:pt>
                <c:pt idx="179">
                  <c:v>-31058</c:v>
                </c:pt>
                <c:pt idx="180">
                  <c:v>-40129</c:v>
                </c:pt>
                <c:pt idx="181">
                  <c:v>-47156</c:v>
                </c:pt>
                <c:pt idx="182">
                  <c:v>-44204</c:v>
                </c:pt>
                <c:pt idx="183">
                  <c:v>-48471</c:v>
                </c:pt>
                <c:pt idx="184">
                  <c:v>-50899</c:v>
                </c:pt>
                <c:pt idx="185">
                  <c:v>-30218</c:v>
                </c:pt>
                <c:pt idx="186">
                  <c:v>-29933</c:v>
                </c:pt>
                <c:pt idx="187">
                  <c:v>-40942</c:v>
                </c:pt>
                <c:pt idx="188">
                  <c:v>-48159</c:v>
                </c:pt>
                <c:pt idx="189">
                  <c:v>-30750</c:v>
                </c:pt>
                <c:pt idx="190">
                  <c:v>-26988</c:v>
                </c:pt>
                <c:pt idx="191">
                  <c:v>-23899</c:v>
                </c:pt>
                <c:pt idx="192">
                  <c:v>-15477</c:v>
                </c:pt>
                <c:pt idx="193">
                  <c:v>-16149</c:v>
                </c:pt>
                <c:pt idx="194">
                  <c:v>-16625</c:v>
                </c:pt>
                <c:pt idx="195">
                  <c:v>-2109</c:v>
                </c:pt>
                <c:pt idx="196">
                  <c:v>-1655</c:v>
                </c:pt>
                <c:pt idx="197">
                  <c:v>1557</c:v>
                </c:pt>
                <c:pt idx="198">
                  <c:v>16742</c:v>
                </c:pt>
                <c:pt idx="199">
                  <c:v>14601</c:v>
                </c:pt>
                <c:pt idx="200">
                  <c:v>25202</c:v>
                </c:pt>
                <c:pt idx="201">
                  <c:v>1714</c:v>
                </c:pt>
                <c:pt idx="202">
                  <c:v>2029</c:v>
                </c:pt>
                <c:pt idx="203">
                  <c:v>-12774</c:v>
                </c:pt>
                <c:pt idx="204">
                  <c:v>13901</c:v>
                </c:pt>
                <c:pt idx="205">
                  <c:v>4850</c:v>
                </c:pt>
                <c:pt idx="206">
                  <c:v>1558</c:v>
                </c:pt>
                <c:pt idx="207">
                  <c:v>16679</c:v>
                </c:pt>
                <c:pt idx="208">
                  <c:v>-10726</c:v>
                </c:pt>
                <c:pt idx="209">
                  <c:v>-9908</c:v>
                </c:pt>
                <c:pt idx="210">
                  <c:v>14925</c:v>
                </c:pt>
                <c:pt idx="211">
                  <c:v>18543</c:v>
                </c:pt>
                <c:pt idx="212">
                  <c:v>11716</c:v>
                </c:pt>
                <c:pt idx="213">
                  <c:v>30829</c:v>
                </c:pt>
                <c:pt idx="214">
                  <c:v>33897</c:v>
                </c:pt>
                <c:pt idx="215">
                  <c:v>21890</c:v>
                </c:pt>
                <c:pt idx="216">
                  <c:v>22701</c:v>
                </c:pt>
                <c:pt idx="217">
                  <c:v>2260</c:v>
                </c:pt>
                <c:pt idx="218">
                  <c:v>-8343</c:v>
                </c:pt>
                <c:pt idx="219">
                  <c:v>-7694</c:v>
                </c:pt>
                <c:pt idx="220">
                  <c:v>-6621</c:v>
                </c:pt>
                <c:pt idx="221">
                  <c:v>5257</c:v>
                </c:pt>
                <c:pt idx="222">
                  <c:v>12888</c:v>
                </c:pt>
                <c:pt idx="223">
                  <c:v>424</c:v>
                </c:pt>
                <c:pt idx="224">
                  <c:v>-1916</c:v>
                </c:pt>
                <c:pt idx="225">
                  <c:v>9692</c:v>
                </c:pt>
                <c:pt idx="226">
                  <c:v>9886</c:v>
                </c:pt>
                <c:pt idx="227">
                  <c:v>15860</c:v>
                </c:pt>
                <c:pt idx="228">
                  <c:v>1934</c:v>
                </c:pt>
                <c:pt idx="229">
                  <c:v>-9767</c:v>
                </c:pt>
                <c:pt idx="230">
                  <c:v>-17072</c:v>
                </c:pt>
                <c:pt idx="231">
                  <c:v>-18672</c:v>
                </c:pt>
                <c:pt idx="232">
                  <c:v>14806</c:v>
                </c:pt>
                <c:pt idx="233">
                  <c:v>31636</c:v>
                </c:pt>
                <c:pt idx="234">
                  <c:v>28770</c:v>
                </c:pt>
                <c:pt idx="235">
                  <c:v>23587</c:v>
                </c:pt>
                <c:pt idx="236">
                  <c:v>16889</c:v>
                </c:pt>
                <c:pt idx="237">
                  <c:v>25021</c:v>
                </c:pt>
                <c:pt idx="238">
                  <c:v>36357</c:v>
                </c:pt>
                <c:pt idx="239">
                  <c:v>27533</c:v>
                </c:pt>
                <c:pt idx="240">
                  <c:v>25249</c:v>
                </c:pt>
                <c:pt idx="241">
                  <c:v>26902</c:v>
                </c:pt>
                <c:pt idx="242">
                  <c:v>29218</c:v>
                </c:pt>
                <c:pt idx="243">
                  <c:v>38404</c:v>
                </c:pt>
                <c:pt idx="244">
                  <c:v>20882</c:v>
                </c:pt>
                <c:pt idx="245">
                  <c:v>20080</c:v>
                </c:pt>
                <c:pt idx="246">
                  <c:v>3497</c:v>
                </c:pt>
                <c:pt idx="247">
                  <c:v>8610</c:v>
                </c:pt>
                <c:pt idx="248">
                  <c:v>12244</c:v>
                </c:pt>
                <c:pt idx="249">
                  <c:v>2777</c:v>
                </c:pt>
                <c:pt idx="250">
                  <c:v>12009</c:v>
                </c:pt>
                <c:pt idx="251">
                  <c:v>2478</c:v>
                </c:pt>
                <c:pt idx="252">
                  <c:v>14259</c:v>
                </c:pt>
                <c:pt idx="253">
                  <c:v>16788</c:v>
                </c:pt>
                <c:pt idx="254">
                  <c:v>-1633</c:v>
                </c:pt>
                <c:pt idx="255">
                  <c:v>-1450</c:v>
                </c:pt>
                <c:pt idx="256">
                  <c:v>-9458</c:v>
                </c:pt>
                <c:pt idx="257">
                  <c:v>-5058</c:v>
                </c:pt>
                <c:pt idx="258">
                  <c:v>-1306</c:v>
                </c:pt>
                <c:pt idx="259">
                  <c:v>628</c:v>
                </c:pt>
                <c:pt idx="260">
                  <c:v>-2203</c:v>
                </c:pt>
                <c:pt idx="261">
                  <c:v>-9994</c:v>
                </c:pt>
                <c:pt idx="262">
                  <c:v>-8952</c:v>
                </c:pt>
                <c:pt idx="263">
                  <c:v>-16138</c:v>
                </c:pt>
                <c:pt idx="264">
                  <c:v>-1872</c:v>
                </c:pt>
                <c:pt idx="265">
                  <c:v>4544</c:v>
                </c:pt>
                <c:pt idx="266">
                  <c:v>10913</c:v>
                </c:pt>
                <c:pt idx="267">
                  <c:v>19068</c:v>
                </c:pt>
                <c:pt idx="268">
                  <c:v>13504</c:v>
                </c:pt>
                <c:pt idx="269">
                  <c:v>3114</c:v>
                </c:pt>
                <c:pt idx="270">
                  <c:v>14670</c:v>
                </c:pt>
                <c:pt idx="271">
                  <c:v>8782</c:v>
                </c:pt>
                <c:pt idx="272">
                  <c:v>599</c:v>
                </c:pt>
                <c:pt idx="273">
                  <c:v>-5725</c:v>
                </c:pt>
                <c:pt idx="274">
                  <c:v>1426</c:v>
                </c:pt>
                <c:pt idx="275">
                  <c:v>3007</c:v>
                </c:pt>
                <c:pt idx="276">
                  <c:v>-13021</c:v>
                </c:pt>
                <c:pt idx="277">
                  <c:v>-19006</c:v>
                </c:pt>
                <c:pt idx="278">
                  <c:v>-1639</c:v>
                </c:pt>
                <c:pt idx="279">
                  <c:v>2826</c:v>
                </c:pt>
                <c:pt idx="280">
                  <c:v>-30272</c:v>
                </c:pt>
                <c:pt idx="281">
                  <c:v>-27507</c:v>
                </c:pt>
                <c:pt idx="282">
                  <c:v>-15068</c:v>
                </c:pt>
                <c:pt idx="283">
                  <c:v>-9138</c:v>
                </c:pt>
                <c:pt idx="284">
                  <c:v>-9674</c:v>
                </c:pt>
                <c:pt idx="285">
                  <c:v>-2736</c:v>
                </c:pt>
                <c:pt idx="286">
                  <c:v>-22433</c:v>
                </c:pt>
                <c:pt idx="287">
                  <c:v>-21630</c:v>
                </c:pt>
                <c:pt idx="288">
                  <c:v>-18649</c:v>
                </c:pt>
                <c:pt idx="289">
                  <c:v>-24919</c:v>
                </c:pt>
                <c:pt idx="290">
                  <c:v>-18082</c:v>
                </c:pt>
                <c:pt idx="291">
                  <c:v>-7727</c:v>
                </c:pt>
                <c:pt idx="292">
                  <c:v>-4424</c:v>
                </c:pt>
                <c:pt idx="293">
                  <c:v>8120</c:v>
                </c:pt>
                <c:pt idx="294">
                  <c:v>16017</c:v>
                </c:pt>
                <c:pt idx="295">
                  <c:v>3334</c:v>
                </c:pt>
                <c:pt idx="296">
                  <c:v>-9229</c:v>
                </c:pt>
                <c:pt idx="297">
                  <c:v>-17077</c:v>
                </c:pt>
                <c:pt idx="298">
                  <c:v>2515</c:v>
                </c:pt>
                <c:pt idx="299">
                  <c:v>-5249</c:v>
                </c:pt>
                <c:pt idx="300">
                  <c:v>8968</c:v>
                </c:pt>
                <c:pt idx="301">
                  <c:v>13273</c:v>
                </c:pt>
                <c:pt idx="302">
                  <c:v>-6697</c:v>
                </c:pt>
                <c:pt idx="303">
                  <c:v>21663</c:v>
                </c:pt>
                <c:pt idx="304">
                  <c:v>34872</c:v>
                </c:pt>
                <c:pt idx="305">
                  <c:v>16503</c:v>
                </c:pt>
                <c:pt idx="306">
                  <c:v>-2632</c:v>
                </c:pt>
                <c:pt idx="307">
                  <c:v>-10203</c:v>
                </c:pt>
                <c:pt idx="308">
                  <c:v>-2101</c:v>
                </c:pt>
                <c:pt idx="309">
                  <c:v>3216</c:v>
                </c:pt>
                <c:pt idx="310">
                  <c:v>549</c:v>
                </c:pt>
                <c:pt idx="311">
                  <c:v>862</c:v>
                </c:pt>
                <c:pt idx="312">
                  <c:v>10178</c:v>
                </c:pt>
                <c:pt idx="313">
                  <c:v>9579</c:v>
                </c:pt>
                <c:pt idx="314">
                  <c:v>11409</c:v>
                </c:pt>
                <c:pt idx="315">
                  <c:v>7909</c:v>
                </c:pt>
                <c:pt idx="316">
                  <c:v>9381</c:v>
                </c:pt>
                <c:pt idx="317">
                  <c:v>1431</c:v>
                </c:pt>
                <c:pt idx="318">
                  <c:v>8745</c:v>
                </c:pt>
                <c:pt idx="319">
                  <c:v>14993</c:v>
                </c:pt>
                <c:pt idx="320">
                  <c:v>16703</c:v>
                </c:pt>
                <c:pt idx="321">
                  <c:v>15070</c:v>
                </c:pt>
                <c:pt idx="322">
                  <c:v>-2266</c:v>
                </c:pt>
                <c:pt idx="323">
                  <c:v>-3823</c:v>
                </c:pt>
                <c:pt idx="324">
                  <c:v>-19772</c:v>
                </c:pt>
                <c:pt idx="325">
                  <c:v>-14591</c:v>
                </c:pt>
                <c:pt idx="326">
                  <c:v>-8332</c:v>
                </c:pt>
                <c:pt idx="327">
                  <c:v>-15974</c:v>
                </c:pt>
                <c:pt idx="328">
                  <c:v>-9225</c:v>
                </c:pt>
                <c:pt idx="329">
                  <c:v>-9156</c:v>
                </c:pt>
                <c:pt idx="330">
                  <c:v>-7831</c:v>
                </c:pt>
                <c:pt idx="331">
                  <c:v>33160</c:v>
                </c:pt>
                <c:pt idx="332">
                  <c:v>20812</c:v>
                </c:pt>
                <c:pt idx="333">
                  <c:v>-1466</c:v>
                </c:pt>
                <c:pt idx="334">
                  <c:v>-8276</c:v>
                </c:pt>
                <c:pt idx="335">
                  <c:v>-759</c:v>
                </c:pt>
                <c:pt idx="336">
                  <c:v>-16130</c:v>
                </c:pt>
                <c:pt idx="337">
                  <c:v>-28854</c:v>
                </c:pt>
                <c:pt idx="338">
                  <c:v>23191</c:v>
                </c:pt>
                <c:pt idx="339">
                  <c:v>33204</c:v>
                </c:pt>
                <c:pt idx="340">
                  <c:v>48563</c:v>
                </c:pt>
                <c:pt idx="341">
                  <c:v>49347</c:v>
                </c:pt>
                <c:pt idx="342">
                  <c:v>44195</c:v>
                </c:pt>
                <c:pt idx="343">
                  <c:v>44232</c:v>
                </c:pt>
                <c:pt idx="344">
                  <c:v>47200</c:v>
                </c:pt>
                <c:pt idx="345">
                  <c:v>43455</c:v>
                </c:pt>
                <c:pt idx="346">
                  <c:v>38986</c:v>
                </c:pt>
                <c:pt idx="347">
                  <c:v>46967</c:v>
                </c:pt>
                <c:pt idx="348">
                  <c:v>49518</c:v>
                </c:pt>
                <c:pt idx="349">
                  <c:v>41387</c:v>
                </c:pt>
                <c:pt idx="350">
                  <c:v>22052</c:v>
                </c:pt>
                <c:pt idx="351">
                  <c:v>5051</c:v>
                </c:pt>
                <c:pt idx="352">
                  <c:v>25859</c:v>
                </c:pt>
                <c:pt idx="353">
                  <c:v>54051</c:v>
                </c:pt>
                <c:pt idx="354">
                  <c:v>61807</c:v>
                </c:pt>
                <c:pt idx="355">
                  <c:v>52786</c:v>
                </c:pt>
                <c:pt idx="356">
                  <c:v>50754</c:v>
                </c:pt>
                <c:pt idx="357">
                  <c:v>26862</c:v>
                </c:pt>
              </c:numCache>
            </c:numRef>
          </c:val>
          <c:smooth val="0"/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961575136"/>
        <c:axId val="-1961576768"/>
      </c:lineChart>
      <c:catAx>
        <c:axId val="-19615751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5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63168"/>
        <c:axId val="-1961568064"/>
      </c:lineChart>
      <c:catAx>
        <c:axId val="-1961563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80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8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65888"/>
        <c:axId val="-1961567520"/>
      </c:lineChart>
      <c:catAx>
        <c:axId val="-196156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75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7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5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39676</c:v>
                </c:pt>
                <c:pt idx="1">
                  <c:v>38969</c:v>
                </c:pt>
                <c:pt idx="2">
                  <c:v>38894</c:v>
                </c:pt>
                <c:pt idx="3">
                  <c:v>39347</c:v>
                </c:pt>
                <c:pt idx="4">
                  <c:v>39857</c:v>
                </c:pt>
                <c:pt idx="5">
                  <c:v>41737</c:v>
                </c:pt>
                <c:pt idx="6">
                  <c:v>44700</c:v>
                </c:pt>
                <c:pt idx="7">
                  <c:v>48156</c:v>
                </c:pt>
                <c:pt idx="8">
                  <c:v>48977</c:v>
                </c:pt>
                <c:pt idx="9">
                  <c:v>48160</c:v>
                </c:pt>
                <c:pt idx="10">
                  <c:v>46485</c:v>
                </c:pt>
                <c:pt idx="11">
                  <c:v>45156</c:v>
                </c:pt>
                <c:pt idx="12">
                  <c:v>43656</c:v>
                </c:pt>
                <c:pt idx="13">
                  <c:v>42717</c:v>
                </c:pt>
                <c:pt idx="14">
                  <c:v>41893</c:v>
                </c:pt>
                <c:pt idx="15">
                  <c:v>41405</c:v>
                </c:pt>
                <c:pt idx="16">
                  <c:v>41811</c:v>
                </c:pt>
                <c:pt idx="17">
                  <c:v>43234</c:v>
                </c:pt>
                <c:pt idx="18">
                  <c:v>45377</c:v>
                </c:pt>
                <c:pt idx="19">
                  <c:v>46066</c:v>
                </c:pt>
                <c:pt idx="20">
                  <c:v>45600</c:v>
                </c:pt>
                <c:pt idx="21">
                  <c:v>44463</c:v>
                </c:pt>
                <c:pt idx="22">
                  <c:v>42305</c:v>
                </c:pt>
                <c:pt idx="23">
                  <c:v>40067</c:v>
                </c:pt>
                <c:pt idx="24">
                  <c:v>38536</c:v>
                </c:pt>
                <c:pt idx="25">
                  <c:v>37742</c:v>
                </c:pt>
                <c:pt idx="26">
                  <c:v>37594</c:v>
                </c:pt>
                <c:pt idx="27">
                  <c:v>37550</c:v>
                </c:pt>
                <c:pt idx="28">
                  <c:v>37953</c:v>
                </c:pt>
                <c:pt idx="29">
                  <c:v>39512</c:v>
                </c:pt>
                <c:pt idx="30">
                  <c:v>41939</c:v>
                </c:pt>
                <c:pt idx="31">
                  <c:v>44361</c:v>
                </c:pt>
                <c:pt idx="32">
                  <c:v>45834</c:v>
                </c:pt>
                <c:pt idx="33">
                  <c:v>45646</c:v>
                </c:pt>
                <c:pt idx="34">
                  <c:v>44730</c:v>
                </c:pt>
                <c:pt idx="35">
                  <c:v>43809</c:v>
                </c:pt>
                <c:pt idx="36">
                  <c:v>42604</c:v>
                </c:pt>
                <c:pt idx="37">
                  <c:v>41567</c:v>
                </c:pt>
                <c:pt idx="38">
                  <c:v>40658</c:v>
                </c:pt>
                <c:pt idx="39">
                  <c:v>40399</c:v>
                </c:pt>
                <c:pt idx="40">
                  <c:v>40591</c:v>
                </c:pt>
                <c:pt idx="41">
                  <c:v>41252</c:v>
                </c:pt>
                <c:pt idx="42">
                  <c:v>42973</c:v>
                </c:pt>
                <c:pt idx="43">
                  <c:v>43445</c:v>
                </c:pt>
                <c:pt idx="44">
                  <c:v>42749</c:v>
                </c:pt>
                <c:pt idx="45">
                  <c:v>42012</c:v>
                </c:pt>
                <c:pt idx="46">
                  <c:v>40586</c:v>
                </c:pt>
                <c:pt idx="47">
                  <c:v>38741</c:v>
                </c:pt>
                <c:pt idx="48">
                  <c:v>37402</c:v>
                </c:pt>
                <c:pt idx="49">
                  <c:v>36239</c:v>
                </c:pt>
                <c:pt idx="50">
                  <c:v>35871</c:v>
                </c:pt>
                <c:pt idx="51">
                  <c:v>35755</c:v>
                </c:pt>
                <c:pt idx="52">
                  <c:v>35788</c:v>
                </c:pt>
                <c:pt idx="53">
                  <c:v>36586</c:v>
                </c:pt>
                <c:pt idx="54">
                  <c:v>38153</c:v>
                </c:pt>
                <c:pt idx="55">
                  <c:v>39828</c:v>
                </c:pt>
                <c:pt idx="56">
                  <c:v>41443</c:v>
                </c:pt>
                <c:pt idx="57">
                  <c:v>41983</c:v>
                </c:pt>
                <c:pt idx="58">
                  <c:v>41669</c:v>
                </c:pt>
                <c:pt idx="59">
                  <c:v>40935</c:v>
                </c:pt>
                <c:pt idx="60">
                  <c:v>40112</c:v>
                </c:pt>
                <c:pt idx="61">
                  <c:v>39221</c:v>
                </c:pt>
                <c:pt idx="62">
                  <c:v>38493</c:v>
                </c:pt>
                <c:pt idx="63">
                  <c:v>38359</c:v>
                </c:pt>
                <c:pt idx="64">
                  <c:v>38620</c:v>
                </c:pt>
                <c:pt idx="65">
                  <c:v>39814</c:v>
                </c:pt>
                <c:pt idx="66">
                  <c:v>41395</c:v>
                </c:pt>
                <c:pt idx="67">
                  <c:v>41704</c:v>
                </c:pt>
                <c:pt idx="68">
                  <c:v>41142</c:v>
                </c:pt>
                <c:pt idx="69">
                  <c:v>40059</c:v>
                </c:pt>
                <c:pt idx="70">
                  <c:v>38944</c:v>
                </c:pt>
                <c:pt idx="71">
                  <c:v>37563</c:v>
                </c:pt>
                <c:pt idx="72">
                  <c:v>36254</c:v>
                </c:pt>
                <c:pt idx="73">
                  <c:v>35573</c:v>
                </c:pt>
                <c:pt idx="74">
                  <c:v>35360</c:v>
                </c:pt>
                <c:pt idx="75">
                  <c:v>34990</c:v>
                </c:pt>
                <c:pt idx="76">
                  <c:v>35335</c:v>
                </c:pt>
                <c:pt idx="77">
                  <c:v>35727</c:v>
                </c:pt>
                <c:pt idx="78">
                  <c:v>36867</c:v>
                </c:pt>
                <c:pt idx="79">
                  <c:v>38245</c:v>
                </c:pt>
                <c:pt idx="80">
                  <c:v>39687</c:v>
                </c:pt>
                <c:pt idx="81">
                  <c:v>40444</c:v>
                </c:pt>
                <c:pt idx="82">
                  <c:v>40107</c:v>
                </c:pt>
                <c:pt idx="83">
                  <c:v>39791</c:v>
                </c:pt>
                <c:pt idx="84">
                  <c:v>39168</c:v>
                </c:pt>
                <c:pt idx="85">
                  <c:v>38514</c:v>
                </c:pt>
                <c:pt idx="86">
                  <c:v>38130</c:v>
                </c:pt>
                <c:pt idx="87">
                  <c:v>38142</c:v>
                </c:pt>
                <c:pt idx="88">
                  <c:v>38735</c:v>
                </c:pt>
                <c:pt idx="89">
                  <c:v>40051</c:v>
                </c:pt>
                <c:pt idx="90">
                  <c:v>41600</c:v>
                </c:pt>
                <c:pt idx="91">
                  <c:v>41836</c:v>
                </c:pt>
                <c:pt idx="92">
                  <c:v>41025</c:v>
                </c:pt>
                <c:pt idx="93">
                  <c:v>39987</c:v>
                </c:pt>
                <c:pt idx="94">
                  <c:v>38473</c:v>
                </c:pt>
                <c:pt idx="95">
                  <c:v>36525</c:v>
                </c:pt>
                <c:pt idx="96">
                  <c:v>35212</c:v>
                </c:pt>
                <c:pt idx="97">
                  <c:v>34083</c:v>
                </c:pt>
                <c:pt idx="98">
                  <c:v>33826</c:v>
                </c:pt>
                <c:pt idx="99">
                  <c:v>33589</c:v>
                </c:pt>
                <c:pt idx="100">
                  <c:v>34075</c:v>
                </c:pt>
                <c:pt idx="101">
                  <c:v>35310</c:v>
                </c:pt>
                <c:pt idx="102">
                  <c:v>37679</c:v>
                </c:pt>
                <c:pt idx="103">
                  <c:v>39677</c:v>
                </c:pt>
                <c:pt idx="104">
                  <c:v>41103</c:v>
                </c:pt>
                <c:pt idx="105">
                  <c:v>41639</c:v>
                </c:pt>
                <c:pt idx="106">
                  <c:v>41928</c:v>
                </c:pt>
                <c:pt idx="107">
                  <c:v>41459</c:v>
                </c:pt>
                <c:pt idx="108">
                  <c:v>40695</c:v>
                </c:pt>
                <c:pt idx="109">
                  <c:v>40565</c:v>
                </c:pt>
                <c:pt idx="110">
                  <c:v>39640</c:v>
                </c:pt>
                <c:pt idx="111">
                  <c:v>40129</c:v>
                </c:pt>
                <c:pt idx="112">
                  <c:v>40424</c:v>
                </c:pt>
                <c:pt idx="113">
                  <c:v>41185</c:v>
                </c:pt>
                <c:pt idx="114">
                  <c:v>42634</c:v>
                </c:pt>
                <c:pt idx="115">
                  <c:v>42998</c:v>
                </c:pt>
                <c:pt idx="116">
                  <c:v>42193</c:v>
                </c:pt>
                <c:pt idx="117">
                  <c:v>40664</c:v>
                </c:pt>
                <c:pt idx="118">
                  <c:v>38639</c:v>
                </c:pt>
                <c:pt idx="119">
                  <c:v>36875</c:v>
                </c:pt>
                <c:pt idx="120">
                  <c:v>34853</c:v>
                </c:pt>
                <c:pt idx="121">
                  <c:v>34100</c:v>
                </c:pt>
                <c:pt idx="122">
                  <c:v>33822</c:v>
                </c:pt>
                <c:pt idx="123">
                  <c:v>33808</c:v>
                </c:pt>
                <c:pt idx="124">
                  <c:v>34503</c:v>
                </c:pt>
                <c:pt idx="125">
                  <c:v>36063</c:v>
                </c:pt>
                <c:pt idx="126">
                  <c:v>38986</c:v>
                </c:pt>
                <c:pt idx="127">
                  <c:v>41763</c:v>
                </c:pt>
                <c:pt idx="128">
                  <c:v>42756</c:v>
                </c:pt>
                <c:pt idx="129">
                  <c:v>42539</c:v>
                </c:pt>
                <c:pt idx="130">
                  <c:v>42172</c:v>
                </c:pt>
                <c:pt idx="131">
                  <c:v>42120</c:v>
                </c:pt>
                <c:pt idx="132">
                  <c:v>41439</c:v>
                </c:pt>
                <c:pt idx="133">
                  <c:v>41441</c:v>
                </c:pt>
                <c:pt idx="134">
                  <c:v>41268</c:v>
                </c:pt>
                <c:pt idx="135">
                  <c:v>41434</c:v>
                </c:pt>
                <c:pt idx="136">
                  <c:v>41605</c:v>
                </c:pt>
                <c:pt idx="137">
                  <c:v>42887</c:v>
                </c:pt>
                <c:pt idx="138">
                  <c:v>44541</c:v>
                </c:pt>
                <c:pt idx="139">
                  <c:v>44891</c:v>
                </c:pt>
                <c:pt idx="140">
                  <c:v>44035</c:v>
                </c:pt>
                <c:pt idx="141">
                  <c:v>42629</c:v>
                </c:pt>
                <c:pt idx="142">
                  <c:v>40526</c:v>
                </c:pt>
                <c:pt idx="143">
                  <c:v>38654</c:v>
                </c:pt>
                <c:pt idx="144">
                  <c:v>37192</c:v>
                </c:pt>
                <c:pt idx="145">
                  <c:v>36629</c:v>
                </c:pt>
                <c:pt idx="146">
                  <c:v>36601</c:v>
                </c:pt>
                <c:pt idx="147">
                  <c:v>36682</c:v>
                </c:pt>
                <c:pt idx="148">
                  <c:v>37718</c:v>
                </c:pt>
                <c:pt idx="149">
                  <c:v>39468</c:v>
                </c:pt>
                <c:pt idx="150">
                  <c:v>42500</c:v>
                </c:pt>
                <c:pt idx="151">
                  <c:v>45777</c:v>
                </c:pt>
                <c:pt idx="152">
                  <c:v>47649</c:v>
                </c:pt>
                <c:pt idx="153">
                  <c:v>48242</c:v>
                </c:pt>
                <c:pt idx="154">
                  <c:v>47832</c:v>
                </c:pt>
                <c:pt idx="155">
                  <c:v>47209</c:v>
                </c:pt>
                <c:pt idx="156">
                  <c:v>46884</c:v>
                </c:pt>
                <c:pt idx="157">
                  <c:v>46750</c:v>
                </c:pt>
                <c:pt idx="158">
                  <c:v>46259</c:v>
                </c:pt>
                <c:pt idx="159">
                  <c:v>46650</c:v>
                </c:pt>
                <c:pt idx="160">
                  <c:v>47115</c:v>
                </c:pt>
                <c:pt idx="161">
                  <c:v>48456</c:v>
                </c:pt>
                <c:pt idx="162">
                  <c:v>49919</c:v>
                </c:pt>
                <c:pt idx="163">
                  <c:v>50352</c:v>
                </c:pt>
                <c:pt idx="164">
                  <c:v>49474</c:v>
                </c:pt>
                <c:pt idx="165">
                  <c:v>48066</c:v>
                </c:pt>
                <c:pt idx="166">
                  <c:v>45871</c:v>
                </c:pt>
                <c:pt idx="167">
                  <c:v>43724</c:v>
                </c:pt>
                <c:pt idx="168">
                  <c:v>42102</c:v>
                </c:pt>
                <c:pt idx="169">
                  <c:v>41110</c:v>
                </c:pt>
                <c:pt idx="170">
                  <c:v>40876</c:v>
                </c:pt>
                <c:pt idx="171">
                  <c:v>41253</c:v>
                </c:pt>
                <c:pt idx="172">
                  <c:v>42048</c:v>
                </c:pt>
                <c:pt idx="173">
                  <c:v>43778</c:v>
                </c:pt>
                <c:pt idx="174">
                  <c:v>46563</c:v>
                </c:pt>
                <c:pt idx="175">
                  <c:v>49591</c:v>
                </c:pt>
                <c:pt idx="176">
                  <c:v>50590</c:v>
                </c:pt>
                <c:pt idx="177">
                  <c:v>50332</c:v>
                </c:pt>
                <c:pt idx="178">
                  <c:v>49564</c:v>
                </c:pt>
                <c:pt idx="179">
                  <c:v>48989</c:v>
                </c:pt>
                <c:pt idx="180">
                  <c:v>48245</c:v>
                </c:pt>
                <c:pt idx="181">
                  <c:v>47460</c:v>
                </c:pt>
                <c:pt idx="182">
                  <c:v>46852</c:v>
                </c:pt>
                <c:pt idx="183">
                  <c:v>46285</c:v>
                </c:pt>
                <c:pt idx="184">
                  <c:v>46813</c:v>
                </c:pt>
                <c:pt idx="185">
                  <c:v>48072</c:v>
                </c:pt>
                <c:pt idx="186">
                  <c:v>50124</c:v>
                </c:pt>
                <c:pt idx="187">
                  <c:v>51147</c:v>
                </c:pt>
                <c:pt idx="188">
                  <c:v>50743</c:v>
                </c:pt>
                <c:pt idx="189">
                  <c:v>49743</c:v>
                </c:pt>
                <c:pt idx="190">
                  <c:v>47759</c:v>
                </c:pt>
                <c:pt idx="191">
                  <c:v>45417</c:v>
                </c:pt>
                <c:pt idx="192">
                  <c:v>43816</c:v>
                </c:pt>
                <c:pt idx="193">
                  <c:v>43067</c:v>
                </c:pt>
                <c:pt idx="194">
                  <c:v>42848</c:v>
                </c:pt>
                <c:pt idx="195">
                  <c:v>43068</c:v>
                </c:pt>
                <c:pt idx="196">
                  <c:v>43645</c:v>
                </c:pt>
                <c:pt idx="197">
                  <c:v>45480</c:v>
                </c:pt>
                <c:pt idx="198">
                  <c:v>48446</c:v>
                </c:pt>
                <c:pt idx="199">
                  <c:v>51164</c:v>
                </c:pt>
                <c:pt idx="200">
                  <c:v>52093</c:v>
                </c:pt>
                <c:pt idx="201">
                  <c:v>51441</c:v>
                </c:pt>
                <c:pt idx="202">
                  <c:v>49806</c:v>
                </c:pt>
                <c:pt idx="203">
                  <c:v>48729</c:v>
                </c:pt>
                <c:pt idx="204">
                  <c:v>47337</c:v>
                </c:pt>
                <c:pt idx="205">
                  <c:v>45915</c:v>
                </c:pt>
                <c:pt idx="206">
                  <c:v>44542</c:v>
                </c:pt>
                <c:pt idx="207">
                  <c:v>43632</c:v>
                </c:pt>
                <c:pt idx="208">
                  <c:v>43541</c:v>
                </c:pt>
                <c:pt idx="209">
                  <c:v>44749</c:v>
                </c:pt>
                <c:pt idx="210">
                  <c:v>46725</c:v>
                </c:pt>
                <c:pt idx="211">
                  <c:v>47708</c:v>
                </c:pt>
                <c:pt idx="212">
                  <c:v>47259</c:v>
                </c:pt>
                <c:pt idx="213">
                  <c:v>46480</c:v>
                </c:pt>
                <c:pt idx="214">
                  <c:v>44784</c:v>
                </c:pt>
                <c:pt idx="215">
                  <c:v>42935</c:v>
                </c:pt>
                <c:pt idx="216">
                  <c:v>41583</c:v>
                </c:pt>
                <c:pt idx="217">
                  <c:v>41019</c:v>
                </c:pt>
                <c:pt idx="218">
                  <c:v>40804</c:v>
                </c:pt>
                <c:pt idx="219">
                  <c:v>40850</c:v>
                </c:pt>
                <c:pt idx="220">
                  <c:v>41262</c:v>
                </c:pt>
                <c:pt idx="221">
                  <c:v>42264</c:v>
                </c:pt>
                <c:pt idx="222">
                  <c:v>43742</c:v>
                </c:pt>
                <c:pt idx="223">
                  <c:v>45374</c:v>
                </c:pt>
                <c:pt idx="224">
                  <c:v>46377</c:v>
                </c:pt>
                <c:pt idx="225">
                  <c:v>46111</c:v>
                </c:pt>
                <c:pt idx="226">
                  <c:v>44861</c:v>
                </c:pt>
                <c:pt idx="227">
                  <c:v>43726</c:v>
                </c:pt>
                <c:pt idx="228">
                  <c:v>42417</c:v>
                </c:pt>
                <c:pt idx="229">
                  <c:v>40659</c:v>
                </c:pt>
                <c:pt idx="230">
                  <c:v>39967</c:v>
                </c:pt>
                <c:pt idx="231">
                  <c:v>39555</c:v>
                </c:pt>
                <c:pt idx="232">
                  <c:v>39682</c:v>
                </c:pt>
                <c:pt idx="233">
                  <c:v>40985</c:v>
                </c:pt>
                <c:pt idx="234">
                  <c:v>42886</c:v>
                </c:pt>
                <c:pt idx="235">
                  <c:v>43620</c:v>
                </c:pt>
                <c:pt idx="236">
                  <c:v>43176</c:v>
                </c:pt>
                <c:pt idx="237">
                  <c:v>42377</c:v>
                </c:pt>
                <c:pt idx="238">
                  <c:v>41110</c:v>
                </c:pt>
                <c:pt idx="239">
                  <c:v>39392</c:v>
                </c:pt>
                <c:pt idx="240">
                  <c:v>38033</c:v>
                </c:pt>
                <c:pt idx="241">
                  <c:v>37261</c:v>
                </c:pt>
                <c:pt idx="242">
                  <c:v>36948</c:v>
                </c:pt>
                <c:pt idx="243">
                  <c:v>36786</c:v>
                </c:pt>
                <c:pt idx="244">
                  <c:v>37015</c:v>
                </c:pt>
                <c:pt idx="245">
                  <c:v>37600</c:v>
                </c:pt>
                <c:pt idx="246">
                  <c:v>38771</c:v>
                </c:pt>
                <c:pt idx="247">
                  <c:v>39907</c:v>
                </c:pt>
                <c:pt idx="248">
                  <c:v>40905</c:v>
                </c:pt>
                <c:pt idx="249">
                  <c:v>41782</c:v>
                </c:pt>
                <c:pt idx="250">
                  <c:v>41732</c:v>
                </c:pt>
                <c:pt idx="251">
                  <c:v>41118</c:v>
                </c:pt>
                <c:pt idx="252">
                  <c:v>40740</c:v>
                </c:pt>
                <c:pt idx="253">
                  <c:v>40402</c:v>
                </c:pt>
                <c:pt idx="254">
                  <c:v>40017</c:v>
                </c:pt>
                <c:pt idx="255">
                  <c:v>39657</c:v>
                </c:pt>
                <c:pt idx="256">
                  <c:v>40175</c:v>
                </c:pt>
                <c:pt idx="257">
                  <c:v>41599</c:v>
                </c:pt>
                <c:pt idx="258">
                  <c:v>43573</c:v>
                </c:pt>
                <c:pt idx="259">
                  <c:v>44486</c:v>
                </c:pt>
                <c:pt idx="260">
                  <c:v>44124</c:v>
                </c:pt>
                <c:pt idx="261">
                  <c:v>43047</c:v>
                </c:pt>
                <c:pt idx="262">
                  <c:v>41173</c:v>
                </c:pt>
                <c:pt idx="263">
                  <c:v>39161</c:v>
                </c:pt>
                <c:pt idx="264">
                  <c:v>37541</c:v>
                </c:pt>
                <c:pt idx="265">
                  <c:v>36603</c:v>
                </c:pt>
                <c:pt idx="266">
                  <c:v>36505</c:v>
                </c:pt>
                <c:pt idx="267">
                  <c:v>36755</c:v>
                </c:pt>
                <c:pt idx="268">
                  <c:v>37730</c:v>
                </c:pt>
                <c:pt idx="269">
                  <c:v>39516</c:v>
                </c:pt>
                <c:pt idx="270">
                  <c:v>42526</c:v>
                </c:pt>
                <c:pt idx="271">
                  <c:v>45296</c:v>
                </c:pt>
                <c:pt idx="272">
                  <c:v>45931</c:v>
                </c:pt>
                <c:pt idx="273">
                  <c:v>46160</c:v>
                </c:pt>
                <c:pt idx="274">
                  <c:v>45333</c:v>
                </c:pt>
                <c:pt idx="275">
                  <c:v>44439</c:v>
                </c:pt>
                <c:pt idx="276">
                  <c:v>43464</c:v>
                </c:pt>
                <c:pt idx="277">
                  <c:v>42912</c:v>
                </c:pt>
                <c:pt idx="278">
                  <c:v>42507</c:v>
                </c:pt>
                <c:pt idx="279">
                  <c:v>42669</c:v>
                </c:pt>
                <c:pt idx="280">
                  <c:v>43125</c:v>
                </c:pt>
                <c:pt idx="281">
                  <c:v>44201</c:v>
                </c:pt>
                <c:pt idx="282">
                  <c:v>45433</c:v>
                </c:pt>
                <c:pt idx="283">
                  <c:v>45686</c:v>
                </c:pt>
                <c:pt idx="284">
                  <c:v>45108</c:v>
                </c:pt>
                <c:pt idx="285">
                  <c:v>43801</c:v>
                </c:pt>
                <c:pt idx="286">
                  <c:v>41748</c:v>
                </c:pt>
                <c:pt idx="287">
                  <c:v>3967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14616.69218897001</c:v>
                </c:pt>
                <c:pt idx="1">
                  <c:v>14440.793342190565</c:v>
                </c:pt>
                <c:pt idx="2">
                  <c:v>14536.626675924879</c:v>
                </c:pt>
                <c:pt idx="3">
                  <c:v>14426.27869735387</c:v>
                </c:pt>
                <c:pt idx="4">
                  <c:v>14679.036989802617</c:v>
                </c:pt>
                <c:pt idx="5">
                  <c:v>14986.526247000322</c:v>
                </c:pt>
                <c:pt idx="6">
                  <c:v>15120.169855512206</c:v>
                </c:pt>
                <c:pt idx="7">
                  <c:v>15861.117641676659</c:v>
                </c:pt>
                <c:pt idx="8">
                  <c:v>15028.072692892811</c:v>
                </c:pt>
                <c:pt idx="9">
                  <c:v>13673.879689625337</c:v>
                </c:pt>
                <c:pt idx="10">
                  <c:v>13308.491370369764</c:v>
                </c:pt>
                <c:pt idx="11">
                  <c:v>13008.452372583073</c:v>
                </c:pt>
                <c:pt idx="12">
                  <c:v>13070.211959180673</c:v>
                </c:pt>
                <c:pt idx="13">
                  <c:v>13165.014748431568</c:v>
                </c:pt>
                <c:pt idx="14">
                  <c:v>13032.387964464053</c:v>
                </c:pt>
                <c:pt idx="15">
                  <c:v>12978.583558282473</c:v>
                </c:pt>
                <c:pt idx="16">
                  <c:v>13429.995710117561</c:v>
                </c:pt>
                <c:pt idx="17">
                  <c:v>14800.812811694217</c:v>
                </c:pt>
                <c:pt idx="18">
                  <c:v>15856.3249821561</c:v>
                </c:pt>
                <c:pt idx="19">
                  <c:v>16194.686616143041</c:v>
                </c:pt>
                <c:pt idx="20">
                  <c:v>15932.99810610655</c:v>
                </c:pt>
                <c:pt idx="21">
                  <c:v>15325.241799147443</c:v>
                </c:pt>
                <c:pt idx="22">
                  <c:v>14787.109950303193</c:v>
                </c:pt>
                <c:pt idx="23">
                  <c:v>14492.519769565279</c:v>
                </c:pt>
                <c:pt idx="24">
                  <c:v>14329.347533059701</c:v>
                </c:pt>
                <c:pt idx="25">
                  <c:v>14090.491733864194</c:v>
                </c:pt>
                <c:pt idx="26">
                  <c:v>14063.058227697236</c:v>
                </c:pt>
                <c:pt idx="27">
                  <c:v>13908.414905683614</c:v>
                </c:pt>
                <c:pt idx="28">
                  <c:v>13982.998394909571</c:v>
                </c:pt>
                <c:pt idx="29">
                  <c:v>14297.63860448977</c:v>
                </c:pt>
                <c:pt idx="30">
                  <c:v>14681.848398382794</c:v>
                </c:pt>
                <c:pt idx="31">
                  <c:v>14698.410832866519</c:v>
                </c:pt>
                <c:pt idx="32">
                  <c:v>14236.288789384467</c:v>
                </c:pt>
                <c:pt idx="33">
                  <c:v>13347.125251101494</c:v>
                </c:pt>
                <c:pt idx="34">
                  <c:v>13001.679554663442</c:v>
                </c:pt>
                <c:pt idx="35">
                  <c:v>12689.786920431548</c:v>
                </c:pt>
                <c:pt idx="36">
                  <c:v>12299.072311200967</c:v>
                </c:pt>
                <c:pt idx="37">
                  <c:v>11976.01066339413</c:v>
                </c:pt>
                <c:pt idx="38">
                  <c:v>11647.884945698359</c:v>
                </c:pt>
                <c:pt idx="39">
                  <c:v>11804.530232628542</c:v>
                </c:pt>
                <c:pt idx="40">
                  <c:v>12437.813004720778</c:v>
                </c:pt>
                <c:pt idx="41">
                  <c:v>13259.665192508113</c:v>
                </c:pt>
                <c:pt idx="42">
                  <c:v>14463.991748252523</c:v>
                </c:pt>
                <c:pt idx="43">
                  <c:v>14455.037914161634</c:v>
                </c:pt>
                <c:pt idx="44">
                  <c:v>14420.857203689762</c:v>
                </c:pt>
                <c:pt idx="45">
                  <c:v>14496.375243754555</c:v>
                </c:pt>
                <c:pt idx="46">
                  <c:v>14294.936030836043</c:v>
                </c:pt>
                <c:pt idx="47">
                  <c:v>13937.63218223064</c:v>
                </c:pt>
                <c:pt idx="48">
                  <c:v>13317.572653006773</c:v>
                </c:pt>
                <c:pt idx="49">
                  <c:v>13111.68111936614</c:v>
                </c:pt>
                <c:pt idx="50">
                  <c:v>13105.718563296537</c:v>
                </c:pt>
                <c:pt idx="51">
                  <c:v>13018.633405064369</c:v>
                </c:pt>
                <c:pt idx="52">
                  <c:v>13016.497987940509</c:v>
                </c:pt>
                <c:pt idx="53">
                  <c:v>13393.102424046434</c:v>
                </c:pt>
                <c:pt idx="54">
                  <c:v>13733.655373659301</c:v>
                </c:pt>
                <c:pt idx="55">
                  <c:v>14071.746935174782</c:v>
                </c:pt>
                <c:pt idx="56">
                  <c:v>13338.744046192547</c:v>
                </c:pt>
                <c:pt idx="57">
                  <c:v>12021.158458386488</c:v>
                </c:pt>
                <c:pt idx="58">
                  <c:v>11613.922304200909</c:v>
                </c:pt>
                <c:pt idx="59">
                  <c:v>11395.165530456439</c:v>
                </c:pt>
                <c:pt idx="60">
                  <c:v>11137.260895239655</c:v>
                </c:pt>
                <c:pt idx="61">
                  <c:v>10915.417519781557</c:v>
                </c:pt>
                <c:pt idx="62">
                  <c:v>10597.254575589235</c:v>
                </c:pt>
                <c:pt idx="63">
                  <c:v>10539.307320504546</c:v>
                </c:pt>
                <c:pt idx="64">
                  <c:v>11211.669536584588</c:v>
                </c:pt>
                <c:pt idx="65">
                  <c:v>13071.590492440957</c:v>
                </c:pt>
                <c:pt idx="66">
                  <c:v>14122.792212327757</c:v>
                </c:pt>
                <c:pt idx="67">
                  <c:v>13772.964525177054</c:v>
                </c:pt>
                <c:pt idx="68">
                  <c:v>13364.040074741042</c:v>
                </c:pt>
                <c:pt idx="69">
                  <c:v>13052.922553178434</c:v>
                </c:pt>
                <c:pt idx="70">
                  <c:v>12877.390110626675</c:v>
                </c:pt>
                <c:pt idx="71">
                  <c:v>12547.943683550897</c:v>
                </c:pt>
                <c:pt idx="72">
                  <c:v>12238.93419994175</c:v>
                </c:pt>
                <c:pt idx="73">
                  <c:v>11663.634020861293</c:v>
                </c:pt>
                <c:pt idx="74">
                  <c:v>11311.102307801812</c:v>
                </c:pt>
                <c:pt idx="75">
                  <c:v>11140.508731526825</c:v>
                </c:pt>
                <c:pt idx="76">
                  <c:v>11406.531104945079</c:v>
                </c:pt>
                <c:pt idx="77">
                  <c:v>11763.288266317128</c:v>
                </c:pt>
                <c:pt idx="78">
                  <c:v>11926.224628824342</c:v>
                </c:pt>
                <c:pt idx="79">
                  <c:v>12159.220683775569</c:v>
                </c:pt>
                <c:pt idx="80">
                  <c:v>11601.236377247551</c:v>
                </c:pt>
                <c:pt idx="81">
                  <c:v>10857.058387994002</c:v>
                </c:pt>
                <c:pt idx="82">
                  <c:v>10293.146254540443</c:v>
                </c:pt>
                <c:pt idx="83">
                  <c:v>9964.2892828146469</c:v>
                </c:pt>
                <c:pt idx="84">
                  <c:v>9828.3192427086233</c:v>
                </c:pt>
                <c:pt idx="85">
                  <c:v>9685.8666093374559</c:v>
                </c:pt>
                <c:pt idx="86">
                  <c:v>9485.5055603528708</c:v>
                </c:pt>
                <c:pt idx="87">
                  <c:v>9607.278490507435</c:v>
                </c:pt>
                <c:pt idx="88">
                  <c:v>10292.207914620169</c:v>
                </c:pt>
                <c:pt idx="89">
                  <c:v>12290.379404023177</c:v>
                </c:pt>
                <c:pt idx="90">
                  <c:v>13432.659306366135</c:v>
                </c:pt>
                <c:pt idx="91">
                  <c:v>13641.590544124019</c:v>
                </c:pt>
                <c:pt idx="92">
                  <c:v>13545.360745165921</c:v>
                </c:pt>
                <c:pt idx="93">
                  <c:v>13129.847219260471</c:v>
                </c:pt>
                <c:pt idx="94">
                  <c:v>12561.627629915487</c:v>
                </c:pt>
                <c:pt idx="95">
                  <c:v>12148.677533983824</c:v>
                </c:pt>
                <c:pt idx="96">
                  <c:v>11828.724931486468</c:v>
                </c:pt>
                <c:pt idx="97">
                  <c:v>11568.889300245268</c:v>
                </c:pt>
                <c:pt idx="98">
                  <c:v>11139.209381071059</c:v>
                </c:pt>
                <c:pt idx="99">
                  <c:v>11060.260463191558</c:v>
                </c:pt>
                <c:pt idx="100">
                  <c:v>11430.714474113778</c:v>
                </c:pt>
                <c:pt idx="101">
                  <c:v>12001.690733707906</c:v>
                </c:pt>
                <c:pt idx="102">
                  <c:v>12740.117675052117</c:v>
                </c:pt>
                <c:pt idx="103">
                  <c:v>12666.920906338632</c:v>
                </c:pt>
                <c:pt idx="104">
                  <c:v>12059.352133780951</c:v>
                </c:pt>
                <c:pt idx="105">
                  <c:v>11666.691695130708</c:v>
                </c:pt>
                <c:pt idx="106">
                  <c:v>11621.609466682376</c:v>
                </c:pt>
                <c:pt idx="107">
                  <c:v>11409.044075022815</c:v>
                </c:pt>
                <c:pt idx="108">
                  <c:v>11235.639676010072</c:v>
                </c:pt>
                <c:pt idx="109">
                  <c:v>11067.984160883447</c:v>
                </c:pt>
                <c:pt idx="110">
                  <c:v>10395.764355309231</c:v>
                </c:pt>
                <c:pt idx="111">
                  <c:v>11177.404213768965</c:v>
                </c:pt>
                <c:pt idx="112">
                  <c:v>11954.927718892113</c:v>
                </c:pt>
                <c:pt idx="113">
                  <c:v>13591.63413523782</c:v>
                </c:pt>
                <c:pt idx="114">
                  <c:v>14769.11249480494</c:v>
                </c:pt>
                <c:pt idx="115">
                  <c:v>14770.222300014779</c:v>
                </c:pt>
                <c:pt idx="116">
                  <c:v>14100.371188562804</c:v>
                </c:pt>
                <c:pt idx="117">
                  <c:v>13344.348694885091</c:v>
                </c:pt>
                <c:pt idx="118">
                  <c:v>12451.091045789841</c:v>
                </c:pt>
                <c:pt idx="119">
                  <c:v>11807.890036295217</c:v>
                </c:pt>
                <c:pt idx="120">
                  <c:v>11339.875782729263</c:v>
                </c:pt>
                <c:pt idx="121">
                  <c:v>11392.825218286882</c:v>
                </c:pt>
                <c:pt idx="122">
                  <c:v>11256.542651310341</c:v>
                </c:pt>
                <c:pt idx="123">
                  <c:v>11247.736687124849</c:v>
                </c:pt>
                <c:pt idx="124">
                  <c:v>11334.857047818901</c:v>
                </c:pt>
                <c:pt idx="125">
                  <c:v>11776.481315316887</c:v>
                </c:pt>
                <c:pt idx="126">
                  <c:v>12564.269746943912</c:v>
                </c:pt>
                <c:pt idx="127">
                  <c:v>13041.114016793577</c:v>
                </c:pt>
                <c:pt idx="128">
                  <c:v>12430.70683698219</c:v>
                </c:pt>
                <c:pt idx="129">
                  <c:v>11651.632273649348</c:v>
                </c:pt>
                <c:pt idx="130">
                  <c:v>11598.644711583609</c:v>
                </c:pt>
                <c:pt idx="131">
                  <c:v>11315.50644513453</c:v>
                </c:pt>
                <c:pt idx="132">
                  <c:v>11050.825800722147</c:v>
                </c:pt>
                <c:pt idx="133">
                  <c:v>11145.715161955621</c:v>
                </c:pt>
                <c:pt idx="134">
                  <c:v>11484.848479746863</c:v>
                </c:pt>
                <c:pt idx="135">
                  <c:v>11999.039234193518</c:v>
                </c:pt>
                <c:pt idx="136">
                  <c:v>12571.498069540276</c:v>
                </c:pt>
                <c:pt idx="137">
                  <c:v>13376.003801421555</c:v>
                </c:pt>
                <c:pt idx="138">
                  <c:v>13874.806321013273</c:v>
                </c:pt>
                <c:pt idx="139">
                  <c:v>13997.183537625651</c:v>
                </c:pt>
                <c:pt idx="140">
                  <c:v>13882.154163784457</c:v>
                </c:pt>
                <c:pt idx="141">
                  <c:v>13492.232045533554</c:v>
                </c:pt>
                <c:pt idx="142">
                  <c:v>12765.371517611413</c:v>
                </c:pt>
                <c:pt idx="143">
                  <c:v>12528.496628774672</c:v>
                </c:pt>
                <c:pt idx="144">
                  <c:v>12642.222140772594</c:v>
                </c:pt>
                <c:pt idx="145">
                  <c:v>12768.496215006067</c:v>
                </c:pt>
                <c:pt idx="146">
                  <c:v>12863.854942040798</c:v>
                </c:pt>
                <c:pt idx="147">
                  <c:v>13278.638919159986</c:v>
                </c:pt>
                <c:pt idx="148">
                  <c:v>13325.48310116585</c:v>
                </c:pt>
                <c:pt idx="149">
                  <c:v>13206.682653140921</c:v>
                </c:pt>
                <c:pt idx="150">
                  <c:v>13491.838999342139</c:v>
                </c:pt>
                <c:pt idx="151">
                  <c:v>13861.290467823937</c:v>
                </c:pt>
                <c:pt idx="152">
                  <c:v>14003.605130950275</c:v>
                </c:pt>
                <c:pt idx="153">
                  <c:v>13926.608922060905</c:v>
                </c:pt>
                <c:pt idx="154">
                  <c:v>13651.200978283838</c:v>
                </c:pt>
                <c:pt idx="155">
                  <c:v>13909.216222866251</c:v>
                </c:pt>
                <c:pt idx="156">
                  <c:v>14065.997939948014</c:v>
                </c:pt>
                <c:pt idx="157">
                  <c:v>14387.652371136412</c:v>
                </c:pt>
                <c:pt idx="158">
                  <c:v>14738.438604700903</c:v>
                </c:pt>
                <c:pt idx="159">
                  <c:v>15471.569981292214</c:v>
                </c:pt>
                <c:pt idx="160">
                  <c:v>16299.972838261348</c:v>
                </c:pt>
                <c:pt idx="161">
                  <c:v>16928.414701134923</c:v>
                </c:pt>
                <c:pt idx="162">
                  <c:v>16762.67939083025</c:v>
                </c:pt>
                <c:pt idx="163">
                  <c:v>16977.62837392636</c:v>
                </c:pt>
                <c:pt idx="164">
                  <c:v>16749.898959145827</c:v>
                </c:pt>
                <c:pt idx="165">
                  <c:v>16230.268010776796</c:v>
                </c:pt>
                <c:pt idx="166">
                  <c:v>15892.885074416243</c:v>
                </c:pt>
                <c:pt idx="167">
                  <c:v>15475.493531994232</c:v>
                </c:pt>
                <c:pt idx="168">
                  <c:v>15420.282453846963</c:v>
                </c:pt>
                <c:pt idx="169">
                  <c:v>15629.495882150704</c:v>
                </c:pt>
                <c:pt idx="170">
                  <c:v>15625.747398155045</c:v>
                </c:pt>
                <c:pt idx="171">
                  <c:v>15772.152791382399</c:v>
                </c:pt>
                <c:pt idx="172">
                  <c:v>16018.515141306396</c:v>
                </c:pt>
                <c:pt idx="173">
                  <c:v>16355.75684524093</c:v>
                </c:pt>
                <c:pt idx="174">
                  <c:v>17278.87286478623</c:v>
                </c:pt>
                <c:pt idx="175">
                  <c:v>17821.971779329542</c:v>
                </c:pt>
                <c:pt idx="176">
                  <c:v>17505.235748531482</c:v>
                </c:pt>
                <c:pt idx="177">
                  <c:v>16747.052345678367</c:v>
                </c:pt>
                <c:pt idx="178">
                  <c:v>16533.565726294986</c:v>
                </c:pt>
                <c:pt idx="179">
                  <c:v>16615.802852275247</c:v>
                </c:pt>
                <c:pt idx="180">
                  <c:v>16772.289131148151</c:v>
                </c:pt>
                <c:pt idx="181">
                  <c:v>16861.94735667748</c:v>
                </c:pt>
                <c:pt idx="182">
                  <c:v>16738.801553333476</c:v>
                </c:pt>
                <c:pt idx="183">
                  <c:v>16620.371972751989</c:v>
                </c:pt>
                <c:pt idx="184">
                  <c:v>16561.342319535648</c:v>
                </c:pt>
                <c:pt idx="185">
                  <c:v>17055.471530624993</c:v>
                </c:pt>
                <c:pt idx="186">
                  <c:v>17562.616492769743</c:v>
                </c:pt>
                <c:pt idx="187">
                  <c:v>18027.131610820416</c:v>
                </c:pt>
                <c:pt idx="188">
                  <c:v>17824.225246018326</c:v>
                </c:pt>
                <c:pt idx="189">
                  <c:v>17822.348523168141</c:v>
                </c:pt>
                <c:pt idx="190">
                  <c:v>17410.661346756395</c:v>
                </c:pt>
                <c:pt idx="191">
                  <c:v>17281.55646967284</c:v>
                </c:pt>
                <c:pt idx="192">
                  <c:v>17004.067616000906</c:v>
                </c:pt>
                <c:pt idx="193">
                  <c:v>17028.965671647755</c:v>
                </c:pt>
                <c:pt idx="194">
                  <c:v>16946.093760392479</c:v>
                </c:pt>
                <c:pt idx="195">
                  <c:v>16938.398785258429</c:v>
                </c:pt>
                <c:pt idx="196">
                  <c:v>16968.53719551615</c:v>
                </c:pt>
                <c:pt idx="197">
                  <c:v>17385.268028418352</c:v>
                </c:pt>
                <c:pt idx="198">
                  <c:v>17702.420216149549</c:v>
                </c:pt>
                <c:pt idx="199">
                  <c:v>17326.822118398719</c:v>
                </c:pt>
                <c:pt idx="200">
                  <c:v>16861.930443773977</c:v>
                </c:pt>
                <c:pt idx="201">
                  <c:v>16221.131440520132</c:v>
                </c:pt>
                <c:pt idx="202">
                  <c:v>16013.973037188936</c:v>
                </c:pt>
                <c:pt idx="203">
                  <c:v>15989.943783973538</c:v>
                </c:pt>
                <c:pt idx="204">
                  <c:v>15658.992005369972</c:v>
                </c:pt>
                <c:pt idx="205">
                  <c:v>15288.533252537769</c:v>
                </c:pt>
                <c:pt idx="206">
                  <c:v>15414.730615003449</c:v>
                </c:pt>
                <c:pt idx="207">
                  <c:v>15849.6069952669</c:v>
                </c:pt>
                <c:pt idx="208">
                  <c:v>16394.691075167866</c:v>
                </c:pt>
                <c:pt idx="209">
                  <c:v>17246.707939006526</c:v>
                </c:pt>
                <c:pt idx="210">
                  <c:v>17809.470198584317</c:v>
                </c:pt>
                <c:pt idx="211">
                  <c:v>17612.045276050132</c:v>
                </c:pt>
                <c:pt idx="212">
                  <c:v>17000.887366075553</c:v>
                </c:pt>
                <c:pt idx="213">
                  <c:v>16525.412281347886</c:v>
                </c:pt>
                <c:pt idx="214">
                  <c:v>15906.80545371056</c:v>
                </c:pt>
                <c:pt idx="215">
                  <c:v>15548.278536473676</c:v>
                </c:pt>
                <c:pt idx="216">
                  <c:v>15103.954038122822</c:v>
                </c:pt>
                <c:pt idx="217">
                  <c:v>15181.279766753223</c:v>
                </c:pt>
                <c:pt idx="218">
                  <c:v>15067.751691366728</c:v>
                </c:pt>
                <c:pt idx="219">
                  <c:v>15257.205983203774</c:v>
                </c:pt>
                <c:pt idx="220">
                  <c:v>15516.012658322394</c:v>
                </c:pt>
                <c:pt idx="221">
                  <c:v>15607.076623427771</c:v>
                </c:pt>
                <c:pt idx="222">
                  <c:v>15702.83817153243</c:v>
                </c:pt>
                <c:pt idx="223">
                  <c:v>15554.09290116551</c:v>
                </c:pt>
                <c:pt idx="224">
                  <c:v>15060.463933209825</c:v>
                </c:pt>
                <c:pt idx="225">
                  <c:v>14286.291865908954</c:v>
                </c:pt>
                <c:pt idx="226">
                  <c:v>14135.938249252706</c:v>
                </c:pt>
                <c:pt idx="227">
                  <c:v>13807.476544054285</c:v>
                </c:pt>
                <c:pt idx="228">
                  <c:v>13589.807512846675</c:v>
                </c:pt>
                <c:pt idx="229">
                  <c:v>13416.661085448304</c:v>
                </c:pt>
                <c:pt idx="230">
                  <c:v>13412.088480661723</c:v>
                </c:pt>
                <c:pt idx="231">
                  <c:v>13766.785193232283</c:v>
                </c:pt>
                <c:pt idx="232">
                  <c:v>14177.209104272664</c:v>
                </c:pt>
                <c:pt idx="233">
                  <c:v>14628.029432193856</c:v>
                </c:pt>
                <c:pt idx="234">
                  <c:v>15182.297421881285</c:v>
                </c:pt>
                <c:pt idx="235">
                  <c:v>15341.79965639024</c:v>
                </c:pt>
                <c:pt idx="236">
                  <c:v>15109.942634053807</c:v>
                </c:pt>
                <c:pt idx="237">
                  <c:v>14829.77327818589</c:v>
                </c:pt>
                <c:pt idx="238">
                  <c:v>14251.470584155873</c:v>
                </c:pt>
                <c:pt idx="239">
                  <c:v>14319.319595082856</c:v>
                </c:pt>
                <c:pt idx="240">
                  <c:v>14164.501419353388</c:v>
                </c:pt>
                <c:pt idx="241">
                  <c:v>13538.750508637359</c:v>
                </c:pt>
                <c:pt idx="242">
                  <c:v>13430.725494365455</c:v>
                </c:pt>
                <c:pt idx="243">
                  <c:v>13420.144967962462</c:v>
                </c:pt>
                <c:pt idx="244">
                  <c:v>13629.5352908158</c:v>
                </c:pt>
                <c:pt idx="245">
                  <c:v>13600.285412102772</c:v>
                </c:pt>
                <c:pt idx="246">
                  <c:v>13376.668855352335</c:v>
                </c:pt>
                <c:pt idx="247">
                  <c:v>13350.43745772259</c:v>
                </c:pt>
                <c:pt idx="248">
                  <c:v>12803.668055248472</c:v>
                </c:pt>
                <c:pt idx="249">
                  <c:v>12203.739048164476</c:v>
                </c:pt>
                <c:pt idx="250">
                  <c:v>12074.406196484922</c:v>
                </c:pt>
                <c:pt idx="251">
                  <c:v>11967.970799994986</c:v>
                </c:pt>
                <c:pt idx="252">
                  <c:v>11745.176401455294</c:v>
                </c:pt>
                <c:pt idx="253">
                  <c:v>11719.753611316339</c:v>
                </c:pt>
                <c:pt idx="254">
                  <c:v>11560.718903411638</c:v>
                </c:pt>
                <c:pt idx="255">
                  <c:v>11596.710559845747</c:v>
                </c:pt>
                <c:pt idx="256">
                  <c:v>11870.01433191572</c:v>
                </c:pt>
                <c:pt idx="257">
                  <c:v>12490.047185120968</c:v>
                </c:pt>
                <c:pt idx="258">
                  <c:v>13149.380989075402</c:v>
                </c:pt>
                <c:pt idx="259">
                  <c:v>13350.431639312174</c:v>
                </c:pt>
                <c:pt idx="260">
                  <c:v>13265.221462892712</c:v>
                </c:pt>
                <c:pt idx="261">
                  <c:v>13273.076250995799</c:v>
                </c:pt>
                <c:pt idx="262">
                  <c:v>13130.894956440698</c:v>
                </c:pt>
                <c:pt idx="263">
                  <c:v>12871.371310011069</c:v>
                </c:pt>
                <c:pt idx="264">
                  <c:v>12485.35505950625</c:v>
                </c:pt>
                <c:pt idx="265">
                  <c:v>12462.82648743296</c:v>
                </c:pt>
                <c:pt idx="266">
                  <c:v>12579.824337550574</c:v>
                </c:pt>
                <c:pt idx="267">
                  <c:v>12819.338891067071</c:v>
                </c:pt>
                <c:pt idx="268">
                  <c:v>13023.334047261829</c:v>
                </c:pt>
                <c:pt idx="269">
                  <c:v>13469.103050483467</c:v>
                </c:pt>
                <c:pt idx="270">
                  <c:v>13767.428003816076</c:v>
                </c:pt>
                <c:pt idx="271">
                  <c:v>14117.353559232315</c:v>
                </c:pt>
                <c:pt idx="272">
                  <c:v>13653.866392662447</c:v>
                </c:pt>
                <c:pt idx="273">
                  <c:v>12908.327343945852</c:v>
                </c:pt>
                <c:pt idx="274">
                  <c:v>12938.966614201976</c:v>
                </c:pt>
                <c:pt idx="275">
                  <c:v>12845.984511553281</c:v>
                </c:pt>
                <c:pt idx="276">
                  <c:v>12948.451043476955</c:v>
                </c:pt>
                <c:pt idx="277">
                  <c:v>12941.059634447158</c:v>
                </c:pt>
                <c:pt idx="278">
                  <c:v>13250.165666087567</c:v>
                </c:pt>
                <c:pt idx="279">
                  <c:v>13802.463031526999</c:v>
                </c:pt>
                <c:pt idx="280">
                  <c:v>14817.725090757835</c:v>
                </c:pt>
                <c:pt idx="281">
                  <c:v>15914.247287531558</c:v>
                </c:pt>
                <c:pt idx="282">
                  <c:v>16442.652993253883</c:v>
                </c:pt>
                <c:pt idx="283">
                  <c:v>16229.504015018845</c:v>
                </c:pt>
                <c:pt idx="284">
                  <c:v>15929.946475217646</c:v>
                </c:pt>
                <c:pt idx="285">
                  <c:v>15479.905395649277</c:v>
                </c:pt>
                <c:pt idx="286">
                  <c:v>14885.679593780578</c:v>
                </c:pt>
                <c:pt idx="287">
                  <c:v>14154.9781549229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698160"/>
        <c:axId val="-47918924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73.041666666664</c:v>
                </c:pt>
                <c:pt idx="1">
                  <c:v>44973.083333333336</c:v>
                </c:pt>
                <c:pt idx="2">
                  <c:v>44973.125</c:v>
                </c:pt>
                <c:pt idx="3">
                  <c:v>44973.166666666664</c:v>
                </c:pt>
                <c:pt idx="4">
                  <c:v>44973.208333333336</c:v>
                </c:pt>
                <c:pt idx="5">
                  <c:v>44973.25</c:v>
                </c:pt>
                <c:pt idx="6">
                  <c:v>44973.291666666664</c:v>
                </c:pt>
                <c:pt idx="7">
                  <c:v>44973.333333333336</c:v>
                </c:pt>
                <c:pt idx="8">
                  <c:v>44973.375</c:v>
                </c:pt>
                <c:pt idx="9">
                  <c:v>44973.416666666664</c:v>
                </c:pt>
                <c:pt idx="10">
                  <c:v>44973.458333333336</c:v>
                </c:pt>
                <c:pt idx="11">
                  <c:v>44973.5</c:v>
                </c:pt>
                <c:pt idx="12">
                  <c:v>44973.541666666664</c:v>
                </c:pt>
                <c:pt idx="13">
                  <c:v>44973.583333333336</c:v>
                </c:pt>
                <c:pt idx="14">
                  <c:v>44973.625</c:v>
                </c:pt>
                <c:pt idx="15">
                  <c:v>44973.666666666664</c:v>
                </c:pt>
                <c:pt idx="16">
                  <c:v>44973.708333333336</c:v>
                </c:pt>
                <c:pt idx="17">
                  <c:v>44973.75</c:v>
                </c:pt>
                <c:pt idx="18">
                  <c:v>44973.791666666664</c:v>
                </c:pt>
                <c:pt idx="19">
                  <c:v>44973.833333333336</c:v>
                </c:pt>
                <c:pt idx="20">
                  <c:v>44973.875</c:v>
                </c:pt>
                <c:pt idx="21">
                  <c:v>44973.916666666664</c:v>
                </c:pt>
                <c:pt idx="22">
                  <c:v>44973.958333333336</c:v>
                </c:pt>
                <c:pt idx="23">
                  <c:v>44974</c:v>
                </c:pt>
                <c:pt idx="24">
                  <c:v>44974.041666666664</c:v>
                </c:pt>
                <c:pt idx="25">
                  <c:v>44974.083333333336</c:v>
                </c:pt>
                <c:pt idx="26">
                  <c:v>44974.125</c:v>
                </c:pt>
                <c:pt idx="27">
                  <c:v>44974.166666666664</c:v>
                </c:pt>
                <c:pt idx="28">
                  <c:v>44974.208333333336</c:v>
                </c:pt>
                <c:pt idx="29">
                  <c:v>44974.25</c:v>
                </c:pt>
                <c:pt idx="30">
                  <c:v>44974.291666666664</c:v>
                </c:pt>
                <c:pt idx="31">
                  <c:v>44974.333333333336</c:v>
                </c:pt>
                <c:pt idx="32">
                  <c:v>44974.375</c:v>
                </c:pt>
                <c:pt idx="33">
                  <c:v>44974.416666666664</c:v>
                </c:pt>
                <c:pt idx="34">
                  <c:v>44974.458333333336</c:v>
                </c:pt>
                <c:pt idx="35">
                  <c:v>44974.5</c:v>
                </c:pt>
                <c:pt idx="36">
                  <c:v>44974.541666666664</c:v>
                </c:pt>
                <c:pt idx="37">
                  <c:v>44974.583333333336</c:v>
                </c:pt>
                <c:pt idx="38">
                  <c:v>44974.625</c:v>
                </c:pt>
                <c:pt idx="39">
                  <c:v>44974.666666666664</c:v>
                </c:pt>
                <c:pt idx="40">
                  <c:v>44974.708333333336</c:v>
                </c:pt>
                <c:pt idx="41">
                  <c:v>44974.75</c:v>
                </c:pt>
                <c:pt idx="42">
                  <c:v>44974.791666666664</c:v>
                </c:pt>
                <c:pt idx="43">
                  <c:v>44974.833333333336</c:v>
                </c:pt>
                <c:pt idx="44">
                  <c:v>44974.875</c:v>
                </c:pt>
                <c:pt idx="45">
                  <c:v>44974.916666666664</c:v>
                </c:pt>
                <c:pt idx="46">
                  <c:v>44974.958333333336</c:v>
                </c:pt>
                <c:pt idx="47">
                  <c:v>44975</c:v>
                </c:pt>
                <c:pt idx="48">
                  <c:v>44975.041666666664</c:v>
                </c:pt>
                <c:pt idx="49">
                  <c:v>44975.083333333336</c:v>
                </c:pt>
                <c:pt idx="50">
                  <c:v>44975.125</c:v>
                </c:pt>
                <c:pt idx="51">
                  <c:v>44975.166666666664</c:v>
                </c:pt>
                <c:pt idx="52">
                  <c:v>44975.208333333336</c:v>
                </c:pt>
                <c:pt idx="53">
                  <c:v>44975.25</c:v>
                </c:pt>
                <c:pt idx="54">
                  <c:v>44975.291666666664</c:v>
                </c:pt>
                <c:pt idx="55">
                  <c:v>44975.333333333336</c:v>
                </c:pt>
                <c:pt idx="56">
                  <c:v>44975.375</c:v>
                </c:pt>
                <c:pt idx="57">
                  <c:v>44975.416666666664</c:v>
                </c:pt>
                <c:pt idx="58">
                  <c:v>44975.458333333336</c:v>
                </c:pt>
                <c:pt idx="59">
                  <c:v>44975.5</c:v>
                </c:pt>
                <c:pt idx="60">
                  <c:v>44975.541666666664</c:v>
                </c:pt>
                <c:pt idx="61">
                  <c:v>44975.583333333336</c:v>
                </c:pt>
                <c:pt idx="62">
                  <c:v>44975.625</c:v>
                </c:pt>
                <c:pt idx="63">
                  <c:v>44975.666666666664</c:v>
                </c:pt>
                <c:pt idx="64">
                  <c:v>44975.708333333336</c:v>
                </c:pt>
                <c:pt idx="65">
                  <c:v>44975.75</c:v>
                </c:pt>
                <c:pt idx="66">
                  <c:v>44975.791666666664</c:v>
                </c:pt>
                <c:pt idx="67">
                  <c:v>44975.833333333336</c:v>
                </c:pt>
                <c:pt idx="68">
                  <c:v>44975.875</c:v>
                </c:pt>
                <c:pt idx="69">
                  <c:v>44975.916666666664</c:v>
                </c:pt>
                <c:pt idx="70">
                  <c:v>44975.958333333336</c:v>
                </c:pt>
                <c:pt idx="71">
                  <c:v>44976</c:v>
                </c:pt>
                <c:pt idx="72">
                  <c:v>44976.041666666664</c:v>
                </c:pt>
                <c:pt idx="73">
                  <c:v>44976.083333333336</c:v>
                </c:pt>
                <c:pt idx="74">
                  <c:v>44976.125</c:v>
                </c:pt>
                <c:pt idx="75">
                  <c:v>44976.166666666664</c:v>
                </c:pt>
                <c:pt idx="76">
                  <c:v>44976.208333333336</c:v>
                </c:pt>
                <c:pt idx="77">
                  <c:v>44976.25</c:v>
                </c:pt>
                <c:pt idx="78">
                  <c:v>44976.291666666664</c:v>
                </c:pt>
                <c:pt idx="79">
                  <c:v>44976.333333333336</c:v>
                </c:pt>
                <c:pt idx="80">
                  <c:v>44976.375</c:v>
                </c:pt>
                <c:pt idx="81">
                  <c:v>44976.416666666664</c:v>
                </c:pt>
                <c:pt idx="82">
                  <c:v>44976.458333333336</c:v>
                </c:pt>
                <c:pt idx="83">
                  <c:v>44976.5</c:v>
                </c:pt>
                <c:pt idx="84">
                  <c:v>44976.541666666664</c:v>
                </c:pt>
                <c:pt idx="85">
                  <c:v>44976.583333333336</c:v>
                </c:pt>
                <c:pt idx="86">
                  <c:v>44976.625</c:v>
                </c:pt>
                <c:pt idx="87">
                  <c:v>44976.666666666664</c:v>
                </c:pt>
                <c:pt idx="88">
                  <c:v>44976.708333333336</c:v>
                </c:pt>
                <c:pt idx="89">
                  <c:v>44976.75</c:v>
                </c:pt>
                <c:pt idx="90">
                  <c:v>44976.791666666664</c:v>
                </c:pt>
                <c:pt idx="91">
                  <c:v>44976.833333333336</c:v>
                </c:pt>
                <c:pt idx="92">
                  <c:v>44976.875</c:v>
                </c:pt>
                <c:pt idx="93">
                  <c:v>44976.916666666664</c:v>
                </c:pt>
                <c:pt idx="94">
                  <c:v>44976.958333333336</c:v>
                </c:pt>
                <c:pt idx="95">
                  <c:v>44977</c:v>
                </c:pt>
                <c:pt idx="96">
                  <c:v>44977.041666666664</c:v>
                </c:pt>
                <c:pt idx="97">
                  <c:v>44977.083333333336</c:v>
                </c:pt>
                <c:pt idx="98">
                  <c:v>44977.125</c:v>
                </c:pt>
                <c:pt idx="99">
                  <c:v>44977.166666666664</c:v>
                </c:pt>
                <c:pt idx="100">
                  <c:v>44977.208333333336</c:v>
                </c:pt>
                <c:pt idx="101">
                  <c:v>44977.25</c:v>
                </c:pt>
                <c:pt idx="102">
                  <c:v>44977.291666666664</c:v>
                </c:pt>
                <c:pt idx="103">
                  <c:v>44977.333333333336</c:v>
                </c:pt>
                <c:pt idx="104">
                  <c:v>44977.375</c:v>
                </c:pt>
                <c:pt idx="105">
                  <c:v>44977.416666666664</c:v>
                </c:pt>
                <c:pt idx="106">
                  <c:v>44977.458333333336</c:v>
                </c:pt>
                <c:pt idx="107">
                  <c:v>44977.5</c:v>
                </c:pt>
                <c:pt idx="108">
                  <c:v>44977.541666666664</c:v>
                </c:pt>
                <c:pt idx="109">
                  <c:v>44977.583333333336</c:v>
                </c:pt>
                <c:pt idx="110">
                  <c:v>44977.625</c:v>
                </c:pt>
                <c:pt idx="111">
                  <c:v>44977.666666666664</c:v>
                </c:pt>
                <c:pt idx="112">
                  <c:v>44977.708333333336</c:v>
                </c:pt>
                <c:pt idx="113">
                  <c:v>44977.75</c:v>
                </c:pt>
                <c:pt idx="114">
                  <c:v>44977.791666666664</c:v>
                </c:pt>
                <c:pt idx="115">
                  <c:v>44977.833333333336</c:v>
                </c:pt>
                <c:pt idx="116">
                  <c:v>44977.875</c:v>
                </c:pt>
                <c:pt idx="117">
                  <c:v>44977.916666666664</c:v>
                </c:pt>
                <c:pt idx="118">
                  <c:v>44977.958333333336</c:v>
                </c:pt>
                <c:pt idx="119">
                  <c:v>44978</c:v>
                </c:pt>
                <c:pt idx="120">
                  <c:v>44978.041666666664</c:v>
                </c:pt>
                <c:pt idx="121">
                  <c:v>44978.083333333336</c:v>
                </c:pt>
                <c:pt idx="122">
                  <c:v>44978.125</c:v>
                </c:pt>
                <c:pt idx="123">
                  <c:v>44978.166666666664</c:v>
                </c:pt>
                <c:pt idx="124">
                  <c:v>44978.208333333336</c:v>
                </c:pt>
                <c:pt idx="125">
                  <c:v>44978.25</c:v>
                </c:pt>
                <c:pt idx="126">
                  <c:v>44978.291666666664</c:v>
                </c:pt>
                <c:pt idx="127">
                  <c:v>44978.333333333336</c:v>
                </c:pt>
                <c:pt idx="128">
                  <c:v>44978.375</c:v>
                </c:pt>
                <c:pt idx="129">
                  <c:v>44978.416666666664</c:v>
                </c:pt>
                <c:pt idx="130">
                  <c:v>44978.458333333336</c:v>
                </c:pt>
                <c:pt idx="131">
                  <c:v>44978.5</c:v>
                </c:pt>
                <c:pt idx="132">
                  <c:v>44978.541666666664</c:v>
                </c:pt>
                <c:pt idx="133">
                  <c:v>44978.583333333336</c:v>
                </c:pt>
                <c:pt idx="134">
                  <c:v>44978.625</c:v>
                </c:pt>
                <c:pt idx="135">
                  <c:v>44978.666666666664</c:v>
                </c:pt>
                <c:pt idx="136">
                  <c:v>44978.708333333336</c:v>
                </c:pt>
                <c:pt idx="137">
                  <c:v>44978.75</c:v>
                </c:pt>
                <c:pt idx="138">
                  <c:v>44978.791666666664</c:v>
                </c:pt>
                <c:pt idx="139">
                  <c:v>44978.833333333336</c:v>
                </c:pt>
                <c:pt idx="140">
                  <c:v>44978.875</c:v>
                </c:pt>
                <c:pt idx="141">
                  <c:v>44978.916666666664</c:v>
                </c:pt>
                <c:pt idx="142">
                  <c:v>44978.958333333336</c:v>
                </c:pt>
                <c:pt idx="143">
                  <c:v>44979</c:v>
                </c:pt>
                <c:pt idx="144">
                  <c:v>44979.041666666664</c:v>
                </c:pt>
                <c:pt idx="145">
                  <c:v>44979.083333333336</c:v>
                </c:pt>
                <c:pt idx="146">
                  <c:v>44979.125</c:v>
                </c:pt>
                <c:pt idx="147">
                  <c:v>44979.166666666664</c:v>
                </c:pt>
                <c:pt idx="148">
                  <c:v>44979.208333333336</c:v>
                </c:pt>
                <c:pt idx="149">
                  <c:v>44979.25</c:v>
                </c:pt>
                <c:pt idx="150">
                  <c:v>44979.291666666664</c:v>
                </c:pt>
                <c:pt idx="151">
                  <c:v>44979.333333333336</c:v>
                </c:pt>
                <c:pt idx="152">
                  <c:v>44979.375</c:v>
                </c:pt>
                <c:pt idx="153">
                  <c:v>44979.416666666664</c:v>
                </c:pt>
                <c:pt idx="154">
                  <c:v>44979.458333333336</c:v>
                </c:pt>
                <c:pt idx="155">
                  <c:v>44979.5</c:v>
                </c:pt>
                <c:pt idx="156">
                  <c:v>44979.541666666664</c:v>
                </c:pt>
                <c:pt idx="157">
                  <c:v>44979.583333333336</c:v>
                </c:pt>
                <c:pt idx="158">
                  <c:v>44979.625</c:v>
                </c:pt>
                <c:pt idx="159">
                  <c:v>44979.666666666664</c:v>
                </c:pt>
                <c:pt idx="160">
                  <c:v>44979.708333333336</c:v>
                </c:pt>
                <c:pt idx="161">
                  <c:v>44979.75</c:v>
                </c:pt>
                <c:pt idx="162">
                  <c:v>44979.791666666664</c:v>
                </c:pt>
                <c:pt idx="163">
                  <c:v>44979.833333333336</c:v>
                </c:pt>
                <c:pt idx="164">
                  <c:v>44979.875</c:v>
                </c:pt>
                <c:pt idx="165">
                  <c:v>44979.916666666664</c:v>
                </c:pt>
                <c:pt idx="166">
                  <c:v>44979.958333333336</c:v>
                </c:pt>
                <c:pt idx="167">
                  <c:v>44980</c:v>
                </c:pt>
                <c:pt idx="168">
                  <c:v>44980.041666666664</c:v>
                </c:pt>
                <c:pt idx="169">
                  <c:v>44980.083333333336</c:v>
                </c:pt>
                <c:pt idx="170">
                  <c:v>44980.125</c:v>
                </c:pt>
                <c:pt idx="171">
                  <c:v>44980.166666666664</c:v>
                </c:pt>
                <c:pt idx="172">
                  <c:v>44980.208333333336</c:v>
                </c:pt>
                <c:pt idx="173">
                  <c:v>44980.25</c:v>
                </c:pt>
                <c:pt idx="174">
                  <c:v>44980.291666666664</c:v>
                </c:pt>
                <c:pt idx="175">
                  <c:v>44980.333333333336</c:v>
                </c:pt>
                <c:pt idx="176">
                  <c:v>44980.375</c:v>
                </c:pt>
                <c:pt idx="177">
                  <c:v>44980.416666666664</c:v>
                </c:pt>
                <c:pt idx="178">
                  <c:v>44980.458333333336</c:v>
                </c:pt>
                <c:pt idx="179">
                  <c:v>44980.5</c:v>
                </c:pt>
                <c:pt idx="180">
                  <c:v>44980.541666666664</c:v>
                </c:pt>
                <c:pt idx="181">
                  <c:v>44980.583333333336</c:v>
                </c:pt>
                <c:pt idx="182">
                  <c:v>44980.625</c:v>
                </c:pt>
                <c:pt idx="183">
                  <c:v>44980.666666666664</c:v>
                </c:pt>
                <c:pt idx="184">
                  <c:v>44980.708333333336</c:v>
                </c:pt>
                <c:pt idx="185">
                  <c:v>44980.75</c:v>
                </c:pt>
                <c:pt idx="186">
                  <c:v>44980.791666666664</c:v>
                </c:pt>
                <c:pt idx="187">
                  <c:v>44980.833333333336</c:v>
                </c:pt>
                <c:pt idx="188">
                  <c:v>44980.875</c:v>
                </c:pt>
                <c:pt idx="189">
                  <c:v>44980.916666666664</c:v>
                </c:pt>
                <c:pt idx="190">
                  <c:v>44980.958333333336</c:v>
                </c:pt>
                <c:pt idx="191">
                  <c:v>44981</c:v>
                </c:pt>
                <c:pt idx="192">
                  <c:v>44981.041666666664</c:v>
                </c:pt>
                <c:pt idx="193">
                  <c:v>44981.083333333336</c:v>
                </c:pt>
                <c:pt idx="194">
                  <c:v>44981.125</c:v>
                </c:pt>
                <c:pt idx="195">
                  <c:v>44981.166666666664</c:v>
                </c:pt>
                <c:pt idx="196">
                  <c:v>44981.208333333336</c:v>
                </c:pt>
                <c:pt idx="197">
                  <c:v>44981.25</c:v>
                </c:pt>
                <c:pt idx="198">
                  <c:v>44981.291666666664</c:v>
                </c:pt>
                <c:pt idx="199">
                  <c:v>44981.333333333336</c:v>
                </c:pt>
                <c:pt idx="200">
                  <c:v>44981.375</c:v>
                </c:pt>
                <c:pt idx="201">
                  <c:v>44981.416666666664</c:v>
                </c:pt>
                <c:pt idx="202">
                  <c:v>44981.458333333336</c:v>
                </c:pt>
                <c:pt idx="203">
                  <c:v>44981.5</c:v>
                </c:pt>
                <c:pt idx="204">
                  <c:v>44981.541666666664</c:v>
                </c:pt>
                <c:pt idx="205">
                  <c:v>44981.583333333336</c:v>
                </c:pt>
                <c:pt idx="206">
                  <c:v>44981.625</c:v>
                </c:pt>
                <c:pt idx="207">
                  <c:v>44981.666666666664</c:v>
                </c:pt>
                <c:pt idx="208">
                  <c:v>44981.708333333336</c:v>
                </c:pt>
                <c:pt idx="209">
                  <c:v>44981.75</c:v>
                </c:pt>
                <c:pt idx="210">
                  <c:v>44981.791666666664</c:v>
                </c:pt>
                <c:pt idx="211">
                  <c:v>44981.833333333336</c:v>
                </c:pt>
                <c:pt idx="212">
                  <c:v>44981.875</c:v>
                </c:pt>
                <c:pt idx="213">
                  <c:v>44981.916666666664</c:v>
                </c:pt>
                <c:pt idx="214">
                  <c:v>44981.958333333336</c:v>
                </c:pt>
                <c:pt idx="215">
                  <c:v>44982</c:v>
                </c:pt>
                <c:pt idx="216">
                  <c:v>44982.041666666664</c:v>
                </c:pt>
                <c:pt idx="217">
                  <c:v>44982.083333333336</c:v>
                </c:pt>
                <c:pt idx="218">
                  <c:v>44982.125</c:v>
                </c:pt>
                <c:pt idx="219">
                  <c:v>44982.166666666664</c:v>
                </c:pt>
                <c:pt idx="220">
                  <c:v>44982.208333333336</c:v>
                </c:pt>
                <c:pt idx="221">
                  <c:v>44982.25</c:v>
                </c:pt>
                <c:pt idx="222">
                  <c:v>44982.291666666664</c:v>
                </c:pt>
                <c:pt idx="223">
                  <c:v>44982.333333333336</c:v>
                </c:pt>
                <c:pt idx="224">
                  <c:v>44982.375</c:v>
                </c:pt>
                <c:pt idx="225">
                  <c:v>44982.416666666664</c:v>
                </c:pt>
                <c:pt idx="226">
                  <c:v>44982.458333333336</c:v>
                </c:pt>
                <c:pt idx="227">
                  <c:v>44982.5</c:v>
                </c:pt>
                <c:pt idx="228">
                  <c:v>44982.541666666664</c:v>
                </c:pt>
                <c:pt idx="229">
                  <c:v>44982.583333333336</c:v>
                </c:pt>
                <c:pt idx="230">
                  <c:v>44982.625</c:v>
                </c:pt>
                <c:pt idx="231">
                  <c:v>44982.666666666664</c:v>
                </c:pt>
                <c:pt idx="232">
                  <c:v>44982.708333333336</c:v>
                </c:pt>
                <c:pt idx="233">
                  <c:v>44982.75</c:v>
                </c:pt>
                <c:pt idx="234">
                  <c:v>44982.791666666664</c:v>
                </c:pt>
                <c:pt idx="235">
                  <c:v>44982.833333333336</c:v>
                </c:pt>
                <c:pt idx="236">
                  <c:v>44982.875</c:v>
                </c:pt>
                <c:pt idx="237">
                  <c:v>44982.916666666664</c:v>
                </c:pt>
                <c:pt idx="238">
                  <c:v>44982.958333333336</c:v>
                </c:pt>
                <c:pt idx="239">
                  <c:v>44983</c:v>
                </c:pt>
                <c:pt idx="240">
                  <c:v>44983.041666666664</c:v>
                </c:pt>
                <c:pt idx="241">
                  <c:v>44983.083333333336</c:v>
                </c:pt>
                <c:pt idx="242">
                  <c:v>44983.125</c:v>
                </c:pt>
                <c:pt idx="243">
                  <c:v>44983.166666666664</c:v>
                </c:pt>
                <c:pt idx="244">
                  <c:v>44983.208333333336</c:v>
                </c:pt>
                <c:pt idx="245">
                  <c:v>44983.25</c:v>
                </c:pt>
                <c:pt idx="246">
                  <c:v>44983.291666666664</c:v>
                </c:pt>
                <c:pt idx="247">
                  <c:v>44983.333333333336</c:v>
                </c:pt>
                <c:pt idx="248">
                  <c:v>44983.375</c:v>
                </c:pt>
                <c:pt idx="249">
                  <c:v>44983.416666666664</c:v>
                </c:pt>
                <c:pt idx="250">
                  <c:v>44983.458333333336</c:v>
                </c:pt>
                <c:pt idx="251">
                  <c:v>44983.5</c:v>
                </c:pt>
                <c:pt idx="252">
                  <c:v>44983.541666666664</c:v>
                </c:pt>
                <c:pt idx="253">
                  <c:v>44983.583333333336</c:v>
                </c:pt>
                <c:pt idx="254">
                  <c:v>44983.625</c:v>
                </c:pt>
                <c:pt idx="255">
                  <c:v>44983.666666666664</c:v>
                </c:pt>
                <c:pt idx="256">
                  <c:v>44983.708333333336</c:v>
                </c:pt>
                <c:pt idx="257">
                  <c:v>44983.75</c:v>
                </c:pt>
                <c:pt idx="258">
                  <c:v>44983.791666666664</c:v>
                </c:pt>
                <c:pt idx="259">
                  <c:v>44983.833333333336</c:v>
                </c:pt>
                <c:pt idx="260">
                  <c:v>44983.875</c:v>
                </c:pt>
                <c:pt idx="261">
                  <c:v>44983.916666666664</c:v>
                </c:pt>
                <c:pt idx="262">
                  <c:v>44983.958333333336</c:v>
                </c:pt>
                <c:pt idx="263">
                  <c:v>44984</c:v>
                </c:pt>
                <c:pt idx="264">
                  <c:v>44984.041666666664</c:v>
                </c:pt>
                <c:pt idx="265">
                  <c:v>44984.083333333336</c:v>
                </c:pt>
                <c:pt idx="266">
                  <c:v>44984.125</c:v>
                </c:pt>
                <c:pt idx="267">
                  <c:v>44984.166666666664</c:v>
                </c:pt>
                <c:pt idx="268">
                  <c:v>44984.208333333336</c:v>
                </c:pt>
                <c:pt idx="269">
                  <c:v>44984.25</c:v>
                </c:pt>
                <c:pt idx="270">
                  <c:v>44984.291666666664</c:v>
                </c:pt>
                <c:pt idx="271">
                  <c:v>44984.333333333336</c:v>
                </c:pt>
                <c:pt idx="272">
                  <c:v>44984.375</c:v>
                </c:pt>
                <c:pt idx="273">
                  <c:v>44984.416666666664</c:v>
                </c:pt>
                <c:pt idx="274">
                  <c:v>44984.458333333336</c:v>
                </c:pt>
                <c:pt idx="275">
                  <c:v>44984.5</c:v>
                </c:pt>
                <c:pt idx="276">
                  <c:v>44984.541666666664</c:v>
                </c:pt>
                <c:pt idx="277">
                  <c:v>44984.583333333336</c:v>
                </c:pt>
                <c:pt idx="278">
                  <c:v>44984.625</c:v>
                </c:pt>
                <c:pt idx="279">
                  <c:v>44984.666666666664</c:v>
                </c:pt>
                <c:pt idx="280">
                  <c:v>44984.708333333336</c:v>
                </c:pt>
                <c:pt idx="281">
                  <c:v>44984.75</c:v>
                </c:pt>
                <c:pt idx="282">
                  <c:v>44984.791666666664</c:v>
                </c:pt>
                <c:pt idx="283">
                  <c:v>44984.833333333336</c:v>
                </c:pt>
                <c:pt idx="284">
                  <c:v>44984.875</c:v>
                </c:pt>
                <c:pt idx="285">
                  <c:v>44984.916666666664</c:v>
                </c:pt>
                <c:pt idx="286">
                  <c:v>44984.958333333336</c:v>
                </c:pt>
                <c:pt idx="287">
                  <c:v>44985</c:v>
                </c:pt>
                <c:pt idx="288">
                  <c:v>44985.041666666664</c:v>
                </c:pt>
                <c:pt idx="289">
                  <c:v>44985.083333333336</c:v>
                </c:pt>
                <c:pt idx="290">
                  <c:v>44985.125</c:v>
                </c:pt>
                <c:pt idx="291">
                  <c:v>44985.166666666664</c:v>
                </c:pt>
                <c:pt idx="292">
                  <c:v>44985.208333333336</c:v>
                </c:pt>
                <c:pt idx="293">
                  <c:v>44985.25</c:v>
                </c:pt>
                <c:pt idx="294">
                  <c:v>44985.291666666664</c:v>
                </c:pt>
                <c:pt idx="295">
                  <c:v>44985.333333333336</c:v>
                </c:pt>
                <c:pt idx="296">
                  <c:v>44985.375</c:v>
                </c:pt>
                <c:pt idx="297">
                  <c:v>44985.416666666664</c:v>
                </c:pt>
                <c:pt idx="298">
                  <c:v>44985.458333333336</c:v>
                </c:pt>
                <c:pt idx="299">
                  <c:v>44985.5</c:v>
                </c:pt>
                <c:pt idx="300">
                  <c:v>44985.541666666664</c:v>
                </c:pt>
                <c:pt idx="301">
                  <c:v>44985.583333333336</c:v>
                </c:pt>
                <c:pt idx="302">
                  <c:v>44985.625</c:v>
                </c:pt>
                <c:pt idx="303">
                  <c:v>44985.666666666664</c:v>
                </c:pt>
                <c:pt idx="304">
                  <c:v>44985.708333333336</c:v>
                </c:pt>
                <c:pt idx="305">
                  <c:v>44985.75</c:v>
                </c:pt>
                <c:pt idx="306">
                  <c:v>44985.791666666664</c:v>
                </c:pt>
                <c:pt idx="307">
                  <c:v>44985.833333333336</c:v>
                </c:pt>
                <c:pt idx="308">
                  <c:v>44985.875</c:v>
                </c:pt>
                <c:pt idx="309">
                  <c:v>44985.916666666664</c:v>
                </c:pt>
                <c:pt idx="310">
                  <c:v>44985.958333333336</c:v>
                </c:pt>
                <c:pt idx="311">
                  <c:v>44986</c:v>
                </c:pt>
                <c:pt idx="312">
                  <c:v>44986.041666666664</c:v>
                </c:pt>
                <c:pt idx="313">
                  <c:v>44986.083333333336</c:v>
                </c:pt>
                <c:pt idx="314">
                  <c:v>44986.125</c:v>
                </c:pt>
                <c:pt idx="315">
                  <c:v>44986.166666666664</c:v>
                </c:pt>
                <c:pt idx="316">
                  <c:v>44986.208333333336</c:v>
                </c:pt>
                <c:pt idx="317">
                  <c:v>44986.25</c:v>
                </c:pt>
                <c:pt idx="318">
                  <c:v>44986.291666666664</c:v>
                </c:pt>
                <c:pt idx="319">
                  <c:v>44986.333333333336</c:v>
                </c:pt>
                <c:pt idx="320">
                  <c:v>44986.375</c:v>
                </c:pt>
                <c:pt idx="321">
                  <c:v>44986.416666666664</c:v>
                </c:pt>
                <c:pt idx="322">
                  <c:v>44986.458333333336</c:v>
                </c:pt>
                <c:pt idx="323">
                  <c:v>44986.5</c:v>
                </c:pt>
                <c:pt idx="324">
                  <c:v>44986.541666666664</c:v>
                </c:pt>
                <c:pt idx="325">
                  <c:v>44986.583333333336</c:v>
                </c:pt>
                <c:pt idx="326">
                  <c:v>44986.625</c:v>
                </c:pt>
                <c:pt idx="327">
                  <c:v>44986.666666666664</c:v>
                </c:pt>
                <c:pt idx="328">
                  <c:v>44986.708333333336</c:v>
                </c:pt>
                <c:pt idx="329">
                  <c:v>44986.75</c:v>
                </c:pt>
                <c:pt idx="330">
                  <c:v>44986.791666666664</c:v>
                </c:pt>
                <c:pt idx="331">
                  <c:v>44986.833333333336</c:v>
                </c:pt>
                <c:pt idx="332">
                  <c:v>44986.875</c:v>
                </c:pt>
                <c:pt idx="333">
                  <c:v>44986.916666666664</c:v>
                </c:pt>
                <c:pt idx="334">
                  <c:v>44986.958333333336</c:v>
                </c:pt>
                <c:pt idx="335">
                  <c:v>44987</c:v>
                </c:pt>
                <c:pt idx="336">
                  <c:v>44987.041666666664</c:v>
                </c:pt>
                <c:pt idx="337">
                  <c:v>44987.083333333336</c:v>
                </c:pt>
                <c:pt idx="338">
                  <c:v>44987.125</c:v>
                </c:pt>
                <c:pt idx="339">
                  <c:v>44987.166666666664</c:v>
                </c:pt>
                <c:pt idx="340">
                  <c:v>44987.208333333336</c:v>
                </c:pt>
                <c:pt idx="341">
                  <c:v>44987.25</c:v>
                </c:pt>
                <c:pt idx="342">
                  <c:v>44987.291666666664</c:v>
                </c:pt>
                <c:pt idx="343">
                  <c:v>44987.333333333336</c:v>
                </c:pt>
                <c:pt idx="344">
                  <c:v>44987.375</c:v>
                </c:pt>
                <c:pt idx="345">
                  <c:v>44987.416666666664</c:v>
                </c:pt>
                <c:pt idx="346">
                  <c:v>44987.458333333336</c:v>
                </c:pt>
                <c:pt idx="347">
                  <c:v>44987.5</c:v>
                </c:pt>
                <c:pt idx="348">
                  <c:v>44987.541666666664</c:v>
                </c:pt>
                <c:pt idx="349">
                  <c:v>44987.583333333336</c:v>
                </c:pt>
                <c:pt idx="350">
                  <c:v>44987.625</c:v>
                </c:pt>
                <c:pt idx="351">
                  <c:v>44987.666666666664</c:v>
                </c:pt>
                <c:pt idx="352">
                  <c:v>44987.708333333336</c:v>
                </c:pt>
                <c:pt idx="353">
                  <c:v>44987.75</c:v>
                </c:pt>
                <c:pt idx="354">
                  <c:v>44987.791666666664</c:v>
                </c:pt>
                <c:pt idx="355">
                  <c:v>44987.833333333336</c:v>
                </c:pt>
                <c:pt idx="356">
                  <c:v>44987.875</c:v>
                </c:pt>
                <c:pt idx="357">
                  <c:v>44987.916666666664</c:v>
                </c:pt>
                <c:pt idx="358">
                  <c:v>44987.958333333336</c:v>
                </c:pt>
                <c:pt idx="359">
                  <c:v>44988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81218499681538114</c:v>
                </c:pt>
                <c:pt idx="1">
                  <c:v>0.81696891934769078</c:v>
                </c:pt>
                <c:pt idx="2">
                  <c:v>0.82397639487523799</c:v>
                </c:pt>
                <c:pt idx="3">
                  <c:v>0.80830717822858889</c:v>
                </c:pt>
                <c:pt idx="4">
                  <c:v>0.81194516718414944</c:v>
                </c:pt>
                <c:pt idx="5">
                  <c:v>0.79161404735994079</c:v>
                </c:pt>
                <c:pt idx="6">
                  <c:v>0.74573218941519726</c:v>
                </c:pt>
                <c:pt idx="7">
                  <c:v>0.72613458707519718</c:v>
                </c:pt>
                <c:pt idx="8">
                  <c:v>0.67646425097914009</c:v>
                </c:pt>
                <c:pt idx="9">
                  <c:v>0.62594909969563561</c:v>
                </c:pt>
                <c:pt idx="10">
                  <c:v>0.63117492190910163</c:v>
                </c:pt>
                <c:pt idx="11">
                  <c:v>0.63510262799282691</c:v>
                </c:pt>
                <c:pt idx="12">
                  <c:v>0.66004330881090556</c:v>
                </c:pt>
                <c:pt idx="13">
                  <c:v>0.67944506436985741</c:v>
                </c:pt>
                <c:pt idx="14">
                  <c:v>0.68582968883146922</c:v>
                </c:pt>
                <c:pt idx="15">
                  <c:v>0.69104805903298405</c:v>
                </c:pt>
                <c:pt idx="16">
                  <c:v>0.70813989482287854</c:v>
                </c:pt>
                <c:pt idx="17">
                  <c:v>0.75473395801723875</c:v>
                </c:pt>
                <c:pt idx="18">
                  <c:v>0.77037202067481281</c:v>
                </c:pt>
                <c:pt idx="19">
                  <c:v>0.77504298197545407</c:v>
                </c:pt>
                <c:pt idx="20">
                  <c:v>0.77031154133080304</c:v>
                </c:pt>
                <c:pt idx="21">
                  <c:v>0.75987528001341409</c:v>
                </c:pt>
                <c:pt idx="22">
                  <c:v>0.77059350759100398</c:v>
                </c:pt>
                <c:pt idx="23">
                  <c:v>0.79742678349711738</c:v>
                </c:pt>
                <c:pt idx="24">
                  <c:v>0.81977283989864225</c:v>
                </c:pt>
                <c:pt idx="25">
                  <c:v>0.82306660713029722</c:v>
                </c:pt>
                <c:pt idx="26">
                  <c:v>0.82469807495733038</c:v>
                </c:pt>
                <c:pt idx="27">
                  <c:v>0.8165850777461573</c:v>
                </c:pt>
                <c:pt idx="28">
                  <c:v>0.81224667144588147</c:v>
                </c:pt>
                <c:pt idx="29">
                  <c:v>0.79775410053224927</c:v>
                </c:pt>
                <c:pt idx="30">
                  <c:v>0.77178513116771197</c:v>
                </c:pt>
                <c:pt idx="31">
                  <c:v>0.73047069476238558</c:v>
                </c:pt>
                <c:pt idx="32">
                  <c:v>0.68476691955432178</c:v>
                </c:pt>
                <c:pt idx="33">
                  <c:v>0.64464223088733674</c:v>
                </c:pt>
                <c:pt idx="34">
                  <c:v>0.64081741068191633</c:v>
                </c:pt>
                <c:pt idx="35">
                  <c:v>0.63859385150361347</c:v>
                </c:pt>
                <c:pt idx="36">
                  <c:v>0.63643744246361555</c:v>
                </c:pt>
                <c:pt idx="37">
                  <c:v>0.63518061512093649</c:v>
                </c:pt>
                <c:pt idx="38">
                  <c:v>0.6315893577890086</c:v>
                </c:pt>
                <c:pt idx="39">
                  <c:v>0.64418682248217862</c:v>
                </c:pt>
                <c:pt idx="40">
                  <c:v>0.67553524935250475</c:v>
                </c:pt>
                <c:pt idx="41">
                  <c:v>0.70863286814475024</c:v>
                </c:pt>
                <c:pt idx="42">
                  <c:v>0.74203815158430819</c:v>
                </c:pt>
                <c:pt idx="43">
                  <c:v>0.73352205515753299</c:v>
                </c:pt>
                <c:pt idx="44">
                  <c:v>0.74370184585366961</c:v>
                </c:pt>
                <c:pt idx="45">
                  <c:v>0.76071119656017727</c:v>
                </c:pt>
                <c:pt idx="46">
                  <c:v>0.7764968676958004</c:v>
                </c:pt>
                <c:pt idx="47">
                  <c:v>0.79314376659325558</c:v>
                </c:pt>
                <c:pt idx="48">
                  <c:v>0.78498976050135794</c:v>
                </c:pt>
                <c:pt idx="49">
                  <c:v>0.79765651451135455</c:v>
                </c:pt>
                <c:pt idx="50">
                  <c:v>0.80547320283835999</c:v>
                </c:pt>
                <c:pt idx="51">
                  <c:v>0.80271681100469883</c:v>
                </c:pt>
                <c:pt idx="52">
                  <c:v>0.80184508198763282</c:v>
                </c:pt>
                <c:pt idx="53">
                  <c:v>0.80704918455423513</c:v>
                </c:pt>
                <c:pt idx="54">
                  <c:v>0.79358087987515435</c:v>
                </c:pt>
                <c:pt idx="55">
                  <c:v>0.7789207273331582</c:v>
                </c:pt>
                <c:pt idx="56">
                  <c:v>0.70957367707735952</c:v>
                </c:pt>
                <c:pt idx="57">
                  <c:v>0.63125756521754084</c:v>
                </c:pt>
                <c:pt idx="58">
                  <c:v>0.61446843913430627</c:v>
                </c:pt>
                <c:pt idx="59">
                  <c:v>0.61370489389898308</c:v>
                </c:pt>
                <c:pt idx="60">
                  <c:v>0.61212176193815437</c:v>
                </c:pt>
                <c:pt idx="61">
                  <c:v>0.6135577311251833</c:v>
                </c:pt>
                <c:pt idx="62">
                  <c:v>0.60693942749163587</c:v>
                </c:pt>
                <c:pt idx="63">
                  <c:v>0.60572923446728877</c:v>
                </c:pt>
                <c:pt idx="64">
                  <c:v>0.64001737166610861</c:v>
                </c:pt>
                <c:pt idx="65">
                  <c:v>0.72381297612511131</c:v>
                </c:pt>
                <c:pt idx="66">
                  <c:v>0.75215340420683707</c:v>
                </c:pt>
                <c:pt idx="67">
                  <c:v>0.72808730700882018</c:v>
                </c:pt>
                <c:pt idx="68">
                  <c:v>0.71612051017392431</c:v>
                </c:pt>
                <c:pt idx="69">
                  <c:v>0.7183587737883681</c:v>
                </c:pt>
                <c:pt idx="70">
                  <c:v>0.72898910706886244</c:v>
                </c:pt>
                <c:pt idx="71">
                  <c:v>0.73645469221388005</c:v>
                </c:pt>
                <c:pt idx="72">
                  <c:v>0.74425440271075138</c:v>
                </c:pt>
                <c:pt idx="73">
                  <c:v>0.72284825106320016</c:v>
                </c:pt>
                <c:pt idx="74">
                  <c:v>0.70522291769869994</c:v>
                </c:pt>
                <c:pt idx="75">
                  <c:v>0.70193164789078788</c:v>
                </c:pt>
                <c:pt idx="76">
                  <c:v>0.71167586258904825</c:v>
                </c:pt>
                <c:pt idx="77">
                  <c:v>0.72588184223942853</c:v>
                </c:pt>
                <c:pt idx="78">
                  <c:v>0.71317962788398082</c:v>
                </c:pt>
                <c:pt idx="79">
                  <c:v>0.70091413528213609</c:v>
                </c:pt>
                <c:pt idx="80">
                  <c:v>0.64445077083194735</c:v>
                </c:pt>
                <c:pt idx="81">
                  <c:v>0.59182296665362821</c:v>
                </c:pt>
                <c:pt idx="82">
                  <c:v>0.56579839169434132</c:v>
                </c:pt>
                <c:pt idx="83">
                  <c:v>0.55207135881678837</c:v>
                </c:pt>
                <c:pt idx="84">
                  <c:v>0.55319927412327108</c:v>
                </c:pt>
                <c:pt idx="85">
                  <c:v>0.55443878185276885</c:v>
                </c:pt>
                <c:pt idx="86">
                  <c:v>0.5484378512579372</c:v>
                </c:pt>
                <c:pt idx="87">
                  <c:v>0.5553038200865843</c:v>
                </c:pt>
                <c:pt idx="88">
                  <c:v>0.5857856567117572</c:v>
                </c:pt>
                <c:pt idx="89">
                  <c:v>0.67652783305529385</c:v>
                </c:pt>
                <c:pt idx="90">
                  <c:v>0.71187282115386796</c:v>
                </c:pt>
                <c:pt idx="91">
                  <c:v>0.71886708445804315</c:v>
                </c:pt>
                <c:pt idx="92">
                  <c:v>0.72790672043894433</c:v>
                </c:pt>
                <c:pt idx="93">
                  <c:v>0.72389335975507085</c:v>
                </c:pt>
                <c:pt idx="94">
                  <c:v>0.71981949693198555</c:v>
                </c:pt>
                <c:pt idx="95">
                  <c:v>0.73328453018402229</c:v>
                </c:pt>
                <c:pt idx="96">
                  <c:v>0.74059535267674925</c:v>
                </c:pt>
                <c:pt idx="97">
                  <c:v>0.74832041572357832</c:v>
                </c:pt>
                <c:pt idx="98">
                  <c:v>0.72600141269132856</c:v>
                </c:pt>
                <c:pt idx="99">
                  <c:v>0.72594216625566033</c:v>
                </c:pt>
                <c:pt idx="100">
                  <c:v>0.73955632410625727</c:v>
                </c:pt>
                <c:pt idx="101">
                  <c:v>0.74933920774135154</c:v>
                </c:pt>
                <c:pt idx="102">
                  <c:v>0.74543162580677291</c:v>
                </c:pt>
                <c:pt idx="103">
                  <c:v>0.70382708290778717</c:v>
                </c:pt>
                <c:pt idx="104">
                  <c:v>0.64682112987315177</c:v>
                </c:pt>
                <c:pt idx="105">
                  <c:v>0.61770508045147721</c:v>
                </c:pt>
                <c:pt idx="106">
                  <c:v>0.61107690952197335</c:v>
                </c:pt>
                <c:pt idx="107">
                  <c:v>0.6066862864197593</c:v>
                </c:pt>
                <c:pt idx="108">
                  <c:v>0.60868204797948944</c:v>
                </c:pt>
                <c:pt idx="109">
                  <c:v>0.60152099693743044</c:v>
                </c:pt>
                <c:pt idx="110">
                  <c:v>0.57817129195261951</c:v>
                </c:pt>
                <c:pt idx="111">
                  <c:v>0.61406785311767886</c:v>
                </c:pt>
                <c:pt idx="112">
                  <c:v>0.65199071708945</c:v>
                </c:pt>
                <c:pt idx="113">
                  <c:v>0.72755586857418975</c:v>
                </c:pt>
                <c:pt idx="114">
                  <c:v>0.7637163012688668</c:v>
                </c:pt>
                <c:pt idx="115">
                  <c:v>0.75730795588303135</c:v>
                </c:pt>
                <c:pt idx="116">
                  <c:v>0.73675634180383776</c:v>
                </c:pt>
                <c:pt idx="117">
                  <c:v>0.72347083463794926</c:v>
                </c:pt>
                <c:pt idx="118">
                  <c:v>0.71042015428373395</c:v>
                </c:pt>
                <c:pt idx="119">
                  <c:v>0.70595011611707559</c:v>
                </c:pt>
                <c:pt idx="120">
                  <c:v>0.71730172289675453</c:v>
                </c:pt>
                <c:pt idx="121">
                  <c:v>0.73656452588679255</c:v>
                </c:pt>
                <c:pt idx="122">
                  <c:v>0.73373541067742309</c:v>
                </c:pt>
                <c:pt idx="123">
                  <c:v>0.73346501582966117</c:v>
                </c:pt>
                <c:pt idx="124">
                  <c:v>0.72425738471328593</c:v>
                </c:pt>
                <c:pt idx="125">
                  <c:v>0.71992530397842425</c:v>
                </c:pt>
                <c:pt idx="126">
                  <c:v>0.71049711100157709</c:v>
                </c:pt>
                <c:pt idx="127">
                  <c:v>0.68842517979320106</c:v>
                </c:pt>
                <c:pt idx="128">
                  <c:v>0.64096231890138633</c:v>
                </c:pt>
                <c:pt idx="129">
                  <c:v>0.60385579217031016</c:v>
                </c:pt>
                <c:pt idx="130">
                  <c:v>0.60634079730748969</c:v>
                </c:pt>
                <c:pt idx="131">
                  <c:v>0.59226951137399064</c:v>
                </c:pt>
                <c:pt idx="132">
                  <c:v>0.58792131993503838</c:v>
                </c:pt>
                <c:pt idx="133">
                  <c:v>0.5929409657187471</c:v>
                </c:pt>
                <c:pt idx="134">
                  <c:v>0.61354382706745003</c:v>
                </c:pt>
                <c:pt idx="135">
                  <c:v>0.63844480080339128</c:v>
                </c:pt>
                <c:pt idx="136">
                  <c:v>0.66615493508159784</c:v>
                </c:pt>
                <c:pt idx="137">
                  <c:v>0.68759776857066213</c:v>
                </c:pt>
                <c:pt idx="138">
                  <c:v>0.6867532276202214</c:v>
                </c:pt>
                <c:pt idx="139">
                  <c:v>0.68740885190172329</c:v>
                </c:pt>
                <c:pt idx="140">
                  <c:v>0.69501248353724276</c:v>
                </c:pt>
                <c:pt idx="141">
                  <c:v>0.69777017082793835</c:v>
                </c:pt>
                <c:pt idx="142">
                  <c:v>0.69443797451405198</c:v>
                </c:pt>
                <c:pt idx="143">
                  <c:v>0.71455927556602727</c:v>
                </c:pt>
                <c:pt idx="144">
                  <c:v>0.7493895401158871</c:v>
                </c:pt>
                <c:pt idx="145">
                  <c:v>0.76850807080528194</c:v>
                </c:pt>
                <c:pt idx="146">
                  <c:v>0.77483980990470158</c:v>
                </c:pt>
                <c:pt idx="147">
                  <c:v>0.79805771042905216</c:v>
                </c:pt>
                <c:pt idx="148">
                  <c:v>0.77887551181113135</c:v>
                </c:pt>
                <c:pt idx="149">
                  <c:v>0.7377043861043765</c:v>
                </c:pt>
                <c:pt idx="150">
                  <c:v>0.69986771987599217</c:v>
                </c:pt>
                <c:pt idx="151">
                  <c:v>0.6675596520342969</c:v>
                </c:pt>
                <c:pt idx="152">
                  <c:v>0.64791764661998341</c:v>
                </c:pt>
                <c:pt idx="153">
                  <c:v>0.63643465365768226</c:v>
                </c:pt>
                <c:pt idx="154">
                  <c:v>0.62919615949038532</c:v>
                </c:pt>
                <c:pt idx="155">
                  <c:v>0.64954852399447971</c:v>
                </c:pt>
                <c:pt idx="156">
                  <c:v>0.66142352142240834</c:v>
                </c:pt>
                <c:pt idx="157">
                  <c:v>0.67848783252309641</c:v>
                </c:pt>
                <c:pt idx="158">
                  <c:v>0.70240724003319799</c:v>
                </c:pt>
                <c:pt idx="159">
                  <c:v>0.73116682984258174</c:v>
                </c:pt>
                <c:pt idx="160">
                  <c:v>0.76271349079248085</c:v>
                </c:pt>
                <c:pt idx="161">
                  <c:v>0.77019815127984292</c:v>
                </c:pt>
                <c:pt idx="162">
                  <c:v>0.74030606059040005</c:v>
                </c:pt>
                <c:pt idx="163">
                  <c:v>0.74335118894434238</c:v>
                </c:pt>
                <c:pt idx="164">
                  <c:v>0.74639532367126304</c:v>
                </c:pt>
                <c:pt idx="165">
                  <c:v>0.74442586156365698</c:v>
                </c:pt>
                <c:pt idx="166">
                  <c:v>0.76383275474176582</c:v>
                </c:pt>
                <c:pt idx="167">
                  <c:v>0.78029417597898465</c:v>
                </c:pt>
                <c:pt idx="168">
                  <c:v>0.80746432719110939</c:v>
                </c:pt>
                <c:pt idx="169">
                  <c:v>0.83816830969854261</c:v>
                </c:pt>
                <c:pt idx="170">
                  <c:v>0.84276434164107472</c:v>
                </c:pt>
                <c:pt idx="171">
                  <c:v>0.84288666247151633</c:v>
                </c:pt>
                <c:pt idx="172">
                  <c:v>0.83986726719051807</c:v>
                </c:pt>
                <c:pt idx="173">
                  <c:v>0.82366094056729533</c:v>
                </c:pt>
                <c:pt idx="174">
                  <c:v>0.81810340173882734</c:v>
                </c:pt>
                <c:pt idx="175">
                  <c:v>0.79229447730728342</c:v>
                </c:pt>
                <c:pt idx="176">
                  <c:v>0.76284627072400613</c:v>
                </c:pt>
                <c:pt idx="177">
                  <c:v>0.73354697890664866</c:v>
                </c:pt>
                <c:pt idx="178">
                  <c:v>0.73541743344977106</c:v>
                </c:pt>
                <c:pt idx="179">
                  <c:v>0.74775013338061713</c:v>
                </c:pt>
                <c:pt idx="180">
                  <c:v>0.76643225337987009</c:v>
                </c:pt>
                <c:pt idx="181">
                  <c:v>0.78327404933582601</c:v>
                </c:pt>
                <c:pt idx="182">
                  <c:v>0.78764399984013589</c:v>
                </c:pt>
                <c:pt idx="183">
                  <c:v>0.79165181934900053</c:v>
                </c:pt>
                <c:pt idx="184">
                  <c:v>0.77994288989158311</c:v>
                </c:pt>
                <c:pt idx="185">
                  <c:v>0.78217743480293045</c:v>
                </c:pt>
                <c:pt idx="186">
                  <c:v>0.77246220517696162</c:v>
                </c:pt>
                <c:pt idx="187">
                  <c:v>0.77703433029985924</c:v>
                </c:pt>
                <c:pt idx="188">
                  <c:v>0.77440520784890376</c:v>
                </c:pt>
                <c:pt idx="189">
                  <c:v>0.78989015542180696</c:v>
                </c:pt>
                <c:pt idx="190">
                  <c:v>0.8036996632736465</c:v>
                </c:pt>
                <c:pt idx="191">
                  <c:v>0.83887674272123058</c:v>
                </c:pt>
                <c:pt idx="192">
                  <c:v>0.85556663199716809</c:v>
                </c:pt>
                <c:pt idx="193">
                  <c:v>0.87172076761854944</c:v>
                </c:pt>
                <c:pt idx="194">
                  <c:v>0.87191227655985037</c:v>
                </c:pt>
                <c:pt idx="195">
                  <c:v>0.86706447315771418</c:v>
                </c:pt>
                <c:pt idx="196">
                  <c:v>0.85712398836015158</c:v>
                </c:pt>
                <c:pt idx="197">
                  <c:v>0.84274207565548964</c:v>
                </c:pt>
                <c:pt idx="198">
                  <c:v>0.80557960733450884</c:v>
                </c:pt>
                <c:pt idx="199">
                  <c:v>0.74660031621187128</c:v>
                </c:pt>
                <c:pt idx="200">
                  <c:v>0.71361121638133695</c:v>
                </c:pt>
                <c:pt idx="201">
                  <c:v>0.69519314936333831</c:v>
                </c:pt>
                <c:pt idx="202">
                  <c:v>0.70884482265685811</c:v>
                </c:pt>
                <c:pt idx="203">
                  <c:v>0.72342444673651707</c:v>
                </c:pt>
                <c:pt idx="204">
                  <c:v>0.72928421646658526</c:v>
                </c:pt>
                <c:pt idx="205">
                  <c:v>0.73408267841031938</c:v>
                </c:pt>
                <c:pt idx="206">
                  <c:v>0.76295683643412748</c:v>
                </c:pt>
                <c:pt idx="207">
                  <c:v>0.80084251407007034</c:v>
                </c:pt>
                <c:pt idx="208">
                  <c:v>0.83011561144981916</c:v>
                </c:pt>
                <c:pt idx="209">
                  <c:v>0.8496823896956931</c:v>
                </c:pt>
                <c:pt idx="210">
                  <c:v>0.84030206932483587</c:v>
                </c:pt>
                <c:pt idx="211">
                  <c:v>0.81386491272922024</c:v>
                </c:pt>
                <c:pt idx="212">
                  <c:v>0.79308695285548747</c:v>
                </c:pt>
                <c:pt idx="213">
                  <c:v>0.78382647211069656</c:v>
                </c:pt>
                <c:pt idx="214">
                  <c:v>0.78305782063592744</c:v>
                </c:pt>
                <c:pt idx="215">
                  <c:v>0.7983706958677208</c:v>
                </c:pt>
                <c:pt idx="216">
                  <c:v>0.80077144870563288</c:v>
                </c:pt>
                <c:pt idx="217">
                  <c:v>0.81593780929275428</c:v>
                </c:pt>
                <c:pt idx="218">
                  <c:v>0.81410319414324372</c:v>
                </c:pt>
                <c:pt idx="219">
                  <c:v>0.82341105152241623</c:v>
                </c:pt>
                <c:pt idx="220">
                  <c:v>0.8290172998592098</c:v>
                </c:pt>
                <c:pt idx="221">
                  <c:v>0.81411303391873291</c:v>
                </c:pt>
                <c:pt idx="222">
                  <c:v>0.79143137235891881</c:v>
                </c:pt>
                <c:pt idx="223">
                  <c:v>0.75573818247823665</c:v>
                </c:pt>
                <c:pt idx="224">
                  <c:v>0.71592815396496201</c:v>
                </c:pt>
                <c:pt idx="225">
                  <c:v>0.68304406266227569</c:v>
                </c:pt>
                <c:pt idx="226">
                  <c:v>0.69468741630965647</c:v>
                </c:pt>
                <c:pt idx="227">
                  <c:v>0.69615878284208377</c:v>
                </c:pt>
                <c:pt idx="228">
                  <c:v>0.70632910010071526</c:v>
                </c:pt>
                <c:pt idx="229">
                  <c:v>0.72748073888194587</c:v>
                </c:pt>
                <c:pt idx="230">
                  <c:v>0.73982431771802848</c:v>
                </c:pt>
                <c:pt idx="231">
                  <c:v>0.76729945576295677</c:v>
                </c:pt>
                <c:pt idx="232">
                  <c:v>0.78764575211586108</c:v>
                </c:pt>
                <c:pt idx="233">
                  <c:v>0.78685485535691635</c:v>
                </c:pt>
                <c:pt idx="234">
                  <c:v>0.78046907014475386</c:v>
                </c:pt>
                <c:pt idx="235">
                  <c:v>0.77539748643904294</c:v>
                </c:pt>
                <c:pt idx="236">
                  <c:v>0.77153237284342457</c:v>
                </c:pt>
                <c:pt idx="237">
                  <c:v>0.77150375827817397</c:v>
                </c:pt>
                <c:pt idx="238">
                  <c:v>0.76426847675119725</c:v>
                </c:pt>
                <c:pt idx="239">
                  <c:v>0.8013977042473488</c:v>
                </c:pt>
                <c:pt idx="240">
                  <c:v>0.82105916228367115</c:v>
                </c:pt>
                <c:pt idx="241">
                  <c:v>0.80104667470953794</c:v>
                </c:pt>
                <c:pt idx="242">
                  <c:v>0.80138697735704145</c:v>
                </c:pt>
                <c:pt idx="243">
                  <c:v>0.80428206380876965</c:v>
                </c:pt>
                <c:pt idx="244">
                  <c:v>0.81177755215016423</c:v>
                </c:pt>
                <c:pt idx="245">
                  <c:v>0.79743247939441519</c:v>
                </c:pt>
                <c:pt idx="246">
                  <c:v>0.76063221716971086</c:v>
                </c:pt>
                <c:pt idx="247">
                  <c:v>0.73753079479901706</c:v>
                </c:pt>
                <c:pt idx="248">
                  <c:v>0.69006778310626782</c:v>
                </c:pt>
                <c:pt idx="249">
                  <c:v>0.64392817912891598</c:v>
                </c:pt>
                <c:pt idx="250">
                  <c:v>0.63786728143617821</c:v>
                </c:pt>
                <c:pt idx="251">
                  <c:v>0.64168558259363162</c:v>
                </c:pt>
                <c:pt idx="252">
                  <c:v>0.63558298473677877</c:v>
                </c:pt>
                <c:pt idx="253">
                  <c:v>0.63951297476808633</c:v>
                </c:pt>
                <c:pt idx="254">
                  <c:v>0.63690411847063411</c:v>
                </c:pt>
                <c:pt idx="255">
                  <c:v>0.6446866892212505</c:v>
                </c:pt>
                <c:pt idx="256">
                  <c:v>0.65137202231308111</c:v>
                </c:pt>
                <c:pt idx="257">
                  <c:v>0.66193436922188964</c:v>
                </c:pt>
                <c:pt idx="258">
                  <c:v>0.66530622899812752</c:v>
                </c:pt>
                <c:pt idx="259">
                  <c:v>0.66161553299151199</c:v>
                </c:pt>
                <c:pt idx="260">
                  <c:v>0.66278606974713372</c:v>
                </c:pt>
                <c:pt idx="261">
                  <c:v>0.67977070096569692</c:v>
                </c:pt>
                <c:pt idx="262">
                  <c:v>0.70309750659092829</c:v>
                </c:pt>
                <c:pt idx="263">
                  <c:v>0.72461077647344552</c:v>
                </c:pt>
                <c:pt idx="264">
                  <c:v>0.73321071551873063</c:v>
                </c:pt>
                <c:pt idx="265">
                  <c:v>0.75064329510489447</c:v>
                </c:pt>
                <c:pt idx="266">
                  <c:v>0.75972421123272815</c:v>
                </c:pt>
                <c:pt idx="267">
                  <c:v>0.76892316435925134</c:v>
                </c:pt>
                <c:pt idx="268">
                  <c:v>0.76097277252251194</c:v>
                </c:pt>
                <c:pt idx="269">
                  <c:v>0.75144888063460014</c:v>
                </c:pt>
                <c:pt idx="270">
                  <c:v>0.71372682889933203</c:v>
                </c:pt>
                <c:pt idx="271">
                  <c:v>0.68711144480207409</c:v>
                </c:pt>
                <c:pt idx="272">
                  <c:v>0.65536537254994409</c:v>
                </c:pt>
                <c:pt idx="273">
                  <c:v>0.61650685938063043</c:v>
                </c:pt>
                <c:pt idx="274">
                  <c:v>0.62924369834341343</c:v>
                </c:pt>
                <c:pt idx="275">
                  <c:v>0.63728964139293398</c:v>
                </c:pt>
                <c:pt idx="276">
                  <c:v>0.65678295001541886</c:v>
                </c:pt>
                <c:pt idx="277">
                  <c:v>0.66485176387245737</c:v>
                </c:pt>
                <c:pt idx="278">
                  <c:v>0.68721811068223981</c:v>
                </c:pt>
                <c:pt idx="279">
                  <c:v>0.71314504789343669</c:v>
                </c:pt>
                <c:pt idx="280">
                  <c:v>0.75750615859910808</c:v>
                </c:pt>
                <c:pt idx="281">
                  <c:v>0.7937573325272691</c:v>
                </c:pt>
                <c:pt idx="282">
                  <c:v>0.79787382831834519</c:v>
                </c:pt>
                <c:pt idx="283">
                  <c:v>0.78316966120016729</c:v>
                </c:pt>
                <c:pt idx="284">
                  <c:v>0.77856430340946892</c:v>
                </c:pt>
                <c:pt idx="285">
                  <c:v>0.77914451801000684</c:v>
                </c:pt>
                <c:pt idx="286">
                  <c:v>0.78607997858677148</c:v>
                </c:pt>
                <c:pt idx="287">
                  <c:v>0.7866287197173295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201344"/>
        <c:axId val="-479194688"/>
      </c:lineChart>
      <c:catAx>
        <c:axId val="-146698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7918924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4791892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46698160"/>
        <c:crosses val="autoZero"/>
        <c:crossBetween val="between"/>
      </c:valAx>
      <c:valAx>
        <c:axId val="-4791946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1344"/>
        <c:crosses val="max"/>
        <c:crossBetween val="between"/>
      </c:valAx>
      <c:catAx>
        <c:axId val="-1382013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47919468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1785</c:v>
                </c:pt>
                <c:pt idx="1">
                  <c:v>9945</c:v>
                </c:pt>
                <c:pt idx="2">
                  <c:v>6203</c:v>
                </c:pt>
                <c:pt idx="3">
                  <c:v>15198</c:v>
                </c:pt>
                <c:pt idx="4">
                  <c:v>14996</c:v>
                </c:pt>
                <c:pt idx="5">
                  <c:v>5591</c:v>
                </c:pt>
                <c:pt idx="6">
                  <c:v>6713</c:v>
                </c:pt>
                <c:pt idx="7">
                  <c:v>1733</c:v>
                </c:pt>
                <c:pt idx="8">
                  <c:v>6274</c:v>
                </c:pt>
                <c:pt idx="9">
                  <c:v>15684</c:v>
                </c:pt>
                <c:pt idx="10">
                  <c:v>26733</c:v>
                </c:pt>
                <c:pt idx="11">
                  <c:v>37731</c:v>
                </c:pt>
                <c:pt idx="12">
                  <c:v>5289</c:v>
                </c:pt>
                <c:pt idx="13">
                  <c:v>22476</c:v>
                </c:pt>
                <c:pt idx="14">
                  <c:v>18580</c:v>
                </c:pt>
                <c:pt idx="15">
                  <c:v>5428</c:v>
                </c:pt>
                <c:pt idx="16">
                  <c:v>6493</c:v>
                </c:pt>
                <c:pt idx="17">
                  <c:v>9875</c:v>
                </c:pt>
                <c:pt idx="18">
                  <c:v>26495</c:v>
                </c:pt>
                <c:pt idx="19">
                  <c:v>-5924</c:v>
                </c:pt>
                <c:pt idx="20">
                  <c:v>-121</c:v>
                </c:pt>
                <c:pt idx="21">
                  <c:v>5320</c:v>
                </c:pt>
                <c:pt idx="22">
                  <c:v>-5399</c:v>
                </c:pt>
                <c:pt idx="23">
                  <c:v>-3444</c:v>
                </c:pt>
                <c:pt idx="24">
                  <c:v>-5515</c:v>
                </c:pt>
                <c:pt idx="25">
                  <c:v>8085</c:v>
                </c:pt>
                <c:pt idx="26">
                  <c:v>-9351</c:v>
                </c:pt>
                <c:pt idx="27">
                  <c:v>17322</c:v>
                </c:pt>
                <c:pt idx="28">
                  <c:v>22005</c:v>
                </c:pt>
                <c:pt idx="29">
                  <c:v>3157</c:v>
                </c:pt>
                <c:pt idx="30">
                  <c:v>-11249</c:v>
                </c:pt>
                <c:pt idx="31">
                  <c:v>1617</c:v>
                </c:pt>
                <c:pt idx="32">
                  <c:v>3973</c:v>
                </c:pt>
                <c:pt idx="33">
                  <c:v>-4612</c:v>
                </c:pt>
                <c:pt idx="34">
                  <c:v>-5132</c:v>
                </c:pt>
                <c:pt idx="35">
                  <c:v>-23053</c:v>
                </c:pt>
                <c:pt idx="36">
                  <c:v>-20650</c:v>
                </c:pt>
                <c:pt idx="37">
                  <c:v>-17387</c:v>
                </c:pt>
                <c:pt idx="38">
                  <c:v>-5999</c:v>
                </c:pt>
                <c:pt idx="39">
                  <c:v>-5647</c:v>
                </c:pt>
                <c:pt idx="40">
                  <c:v>-10800</c:v>
                </c:pt>
                <c:pt idx="41">
                  <c:v>-22488</c:v>
                </c:pt>
                <c:pt idx="42">
                  <c:v>-24797</c:v>
                </c:pt>
                <c:pt idx="43">
                  <c:v>-19063</c:v>
                </c:pt>
                <c:pt idx="44">
                  <c:v>-11093</c:v>
                </c:pt>
                <c:pt idx="45">
                  <c:v>-12937</c:v>
                </c:pt>
                <c:pt idx="46">
                  <c:v>-10632</c:v>
                </c:pt>
                <c:pt idx="47">
                  <c:v>-15105</c:v>
                </c:pt>
                <c:pt idx="48">
                  <c:v>-14350</c:v>
                </c:pt>
                <c:pt idx="49">
                  <c:v>-1010</c:v>
                </c:pt>
                <c:pt idx="50">
                  <c:v>-9533</c:v>
                </c:pt>
                <c:pt idx="51">
                  <c:v>-5684</c:v>
                </c:pt>
                <c:pt idx="52">
                  <c:v>6192</c:v>
                </c:pt>
                <c:pt idx="53">
                  <c:v>-7329</c:v>
                </c:pt>
                <c:pt idx="54">
                  <c:v>-15602</c:v>
                </c:pt>
                <c:pt idx="55">
                  <c:v>-4760</c:v>
                </c:pt>
                <c:pt idx="56">
                  <c:v>-6906</c:v>
                </c:pt>
                <c:pt idx="57">
                  <c:v>-6647</c:v>
                </c:pt>
                <c:pt idx="58">
                  <c:v>-1769</c:v>
                </c:pt>
                <c:pt idx="59">
                  <c:v>-10984</c:v>
                </c:pt>
                <c:pt idx="60">
                  <c:v>-10695</c:v>
                </c:pt>
                <c:pt idx="61">
                  <c:v>3144</c:v>
                </c:pt>
                <c:pt idx="62">
                  <c:v>-3269</c:v>
                </c:pt>
                <c:pt idx="63">
                  <c:v>-9330</c:v>
                </c:pt>
                <c:pt idx="64">
                  <c:v>-6792</c:v>
                </c:pt>
                <c:pt idx="65">
                  <c:v>-4813</c:v>
                </c:pt>
                <c:pt idx="66">
                  <c:v>14330</c:v>
                </c:pt>
                <c:pt idx="67">
                  <c:v>8267</c:v>
                </c:pt>
                <c:pt idx="68">
                  <c:v>18909</c:v>
                </c:pt>
                <c:pt idx="69">
                  <c:v>19991</c:v>
                </c:pt>
                <c:pt idx="70">
                  <c:v>19764</c:v>
                </c:pt>
                <c:pt idx="71">
                  <c:v>16722</c:v>
                </c:pt>
                <c:pt idx="72">
                  <c:v>16853</c:v>
                </c:pt>
                <c:pt idx="73">
                  <c:v>-3424</c:v>
                </c:pt>
                <c:pt idx="74">
                  <c:v>-5402</c:v>
                </c:pt>
                <c:pt idx="75">
                  <c:v>984</c:v>
                </c:pt>
                <c:pt idx="76">
                  <c:v>15459</c:v>
                </c:pt>
                <c:pt idx="77">
                  <c:v>25092</c:v>
                </c:pt>
                <c:pt idx="78">
                  <c:v>15486</c:v>
                </c:pt>
                <c:pt idx="79">
                  <c:v>2711</c:v>
                </c:pt>
                <c:pt idx="80">
                  <c:v>1015</c:v>
                </c:pt>
                <c:pt idx="81">
                  <c:v>11330</c:v>
                </c:pt>
                <c:pt idx="82">
                  <c:v>7006</c:v>
                </c:pt>
                <c:pt idx="83">
                  <c:v>-6811</c:v>
                </c:pt>
                <c:pt idx="84">
                  <c:v>7</c:v>
                </c:pt>
                <c:pt idx="85">
                  <c:v>-9226</c:v>
                </c:pt>
                <c:pt idx="86">
                  <c:v>7262</c:v>
                </c:pt>
                <c:pt idx="87">
                  <c:v>2851</c:v>
                </c:pt>
                <c:pt idx="88">
                  <c:v>20532</c:v>
                </c:pt>
                <c:pt idx="89">
                  <c:v>16503</c:v>
                </c:pt>
                <c:pt idx="90">
                  <c:v>3798</c:v>
                </c:pt>
                <c:pt idx="91">
                  <c:v>-17026</c:v>
                </c:pt>
                <c:pt idx="92">
                  <c:v>-15492</c:v>
                </c:pt>
                <c:pt idx="93">
                  <c:v>-8582</c:v>
                </c:pt>
                <c:pt idx="94">
                  <c:v>-7938</c:v>
                </c:pt>
                <c:pt idx="95">
                  <c:v>8383</c:v>
                </c:pt>
                <c:pt idx="96">
                  <c:v>-2197</c:v>
                </c:pt>
                <c:pt idx="97">
                  <c:v>-14610</c:v>
                </c:pt>
                <c:pt idx="98">
                  <c:v>-18564</c:v>
                </c:pt>
                <c:pt idx="99">
                  <c:v>-32201</c:v>
                </c:pt>
                <c:pt idx="100">
                  <c:v>-21468</c:v>
                </c:pt>
                <c:pt idx="101">
                  <c:v>-9801</c:v>
                </c:pt>
                <c:pt idx="102">
                  <c:v>-10446</c:v>
                </c:pt>
                <c:pt idx="103">
                  <c:v>2056</c:v>
                </c:pt>
                <c:pt idx="104">
                  <c:v>5579</c:v>
                </c:pt>
                <c:pt idx="105">
                  <c:v>-12511</c:v>
                </c:pt>
                <c:pt idx="106">
                  <c:v>-17907</c:v>
                </c:pt>
                <c:pt idx="107">
                  <c:v>-11632</c:v>
                </c:pt>
                <c:pt idx="108">
                  <c:v>5877</c:v>
                </c:pt>
                <c:pt idx="109">
                  <c:v>17007</c:v>
                </c:pt>
                <c:pt idx="110">
                  <c:v>-5631</c:v>
                </c:pt>
                <c:pt idx="111">
                  <c:v>-18640</c:v>
                </c:pt>
                <c:pt idx="112">
                  <c:v>-11726</c:v>
                </c:pt>
                <c:pt idx="113">
                  <c:v>-11039</c:v>
                </c:pt>
                <c:pt idx="114">
                  <c:v>-13874</c:v>
                </c:pt>
                <c:pt idx="115">
                  <c:v>7892</c:v>
                </c:pt>
                <c:pt idx="116">
                  <c:v>4668</c:v>
                </c:pt>
                <c:pt idx="117">
                  <c:v>-24263</c:v>
                </c:pt>
                <c:pt idx="118">
                  <c:v>4879</c:v>
                </c:pt>
                <c:pt idx="119">
                  <c:v>-652</c:v>
                </c:pt>
                <c:pt idx="120">
                  <c:v>-6736</c:v>
                </c:pt>
                <c:pt idx="121">
                  <c:v>-13144</c:v>
                </c:pt>
                <c:pt idx="122">
                  <c:v>-14650</c:v>
                </c:pt>
                <c:pt idx="123">
                  <c:v>2921</c:v>
                </c:pt>
                <c:pt idx="124">
                  <c:v>-5369</c:v>
                </c:pt>
                <c:pt idx="125">
                  <c:v>-16255</c:v>
                </c:pt>
                <c:pt idx="126">
                  <c:v>-14895</c:v>
                </c:pt>
                <c:pt idx="127">
                  <c:v>-3148</c:v>
                </c:pt>
                <c:pt idx="128">
                  <c:v>-6549</c:v>
                </c:pt>
                <c:pt idx="129">
                  <c:v>-1898</c:v>
                </c:pt>
                <c:pt idx="130">
                  <c:v>-10403</c:v>
                </c:pt>
                <c:pt idx="131">
                  <c:v>-24872</c:v>
                </c:pt>
                <c:pt idx="132">
                  <c:v>-16327</c:v>
                </c:pt>
                <c:pt idx="133">
                  <c:v>9364</c:v>
                </c:pt>
                <c:pt idx="134">
                  <c:v>-13042</c:v>
                </c:pt>
                <c:pt idx="135">
                  <c:v>-5772</c:v>
                </c:pt>
                <c:pt idx="136">
                  <c:v>-12731</c:v>
                </c:pt>
                <c:pt idx="137">
                  <c:v>-4692</c:v>
                </c:pt>
                <c:pt idx="138">
                  <c:v>-28468</c:v>
                </c:pt>
                <c:pt idx="139">
                  <c:v>-34759</c:v>
                </c:pt>
                <c:pt idx="140">
                  <c:v>-27847</c:v>
                </c:pt>
                <c:pt idx="141">
                  <c:v>-27926</c:v>
                </c:pt>
                <c:pt idx="142">
                  <c:v>-23981</c:v>
                </c:pt>
                <c:pt idx="143">
                  <c:v>-29519</c:v>
                </c:pt>
                <c:pt idx="144">
                  <c:v>-39898</c:v>
                </c:pt>
                <c:pt idx="145">
                  <c:v>-38759</c:v>
                </c:pt>
                <c:pt idx="146">
                  <c:v>-35084</c:v>
                </c:pt>
                <c:pt idx="147">
                  <c:v>-37149</c:v>
                </c:pt>
                <c:pt idx="148">
                  <c:v>-37907</c:v>
                </c:pt>
                <c:pt idx="149">
                  <c:v>-39560</c:v>
                </c:pt>
                <c:pt idx="150">
                  <c:v>-41339</c:v>
                </c:pt>
                <c:pt idx="151">
                  <c:v>-39259</c:v>
                </c:pt>
                <c:pt idx="152">
                  <c:v>-40052</c:v>
                </c:pt>
                <c:pt idx="153">
                  <c:v>-32008</c:v>
                </c:pt>
                <c:pt idx="154">
                  <c:v>-42357</c:v>
                </c:pt>
                <c:pt idx="155">
                  <c:v>-35998</c:v>
                </c:pt>
                <c:pt idx="156">
                  <c:v>-43282</c:v>
                </c:pt>
                <c:pt idx="157">
                  <c:v>-42351</c:v>
                </c:pt>
                <c:pt idx="158">
                  <c:v>-37199</c:v>
                </c:pt>
                <c:pt idx="159">
                  <c:v>-41064</c:v>
                </c:pt>
                <c:pt idx="160">
                  <c:v>-44080</c:v>
                </c:pt>
                <c:pt idx="161">
                  <c:v>-41211</c:v>
                </c:pt>
                <c:pt idx="162">
                  <c:v>-37421</c:v>
                </c:pt>
                <c:pt idx="163">
                  <c:v>-27775</c:v>
                </c:pt>
                <c:pt idx="164">
                  <c:v>-19700</c:v>
                </c:pt>
                <c:pt idx="165">
                  <c:v>-28541</c:v>
                </c:pt>
                <c:pt idx="166">
                  <c:v>-41008</c:v>
                </c:pt>
                <c:pt idx="167">
                  <c:v>-38764</c:v>
                </c:pt>
                <c:pt idx="168">
                  <c:v>-43501</c:v>
                </c:pt>
                <c:pt idx="169">
                  <c:v>-45452</c:v>
                </c:pt>
                <c:pt idx="170">
                  <c:v>-31416</c:v>
                </c:pt>
                <c:pt idx="171">
                  <c:v>-21800</c:v>
                </c:pt>
                <c:pt idx="172">
                  <c:v>-30725</c:v>
                </c:pt>
                <c:pt idx="173">
                  <c:v>-32195</c:v>
                </c:pt>
                <c:pt idx="174">
                  <c:v>-42786</c:v>
                </c:pt>
                <c:pt idx="175">
                  <c:v>-43952</c:v>
                </c:pt>
                <c:pt idx="176">
                  <c:v>-42792</c:v>
                </c:pt>
                <c:pt idx="177">
                  <c:v>4571</c:v>
                </c:pt>
                <c:pt idx="178">
                  <c:v>1649</c:v>
                </c:pt>
                <c:pt idx="179">
                  <c:v>-31058</c:v>
                </c:pt>
                <c:pt idx="180">
                  <c:v>-40129</c:v>
                </c:pt>
                <c:pt idx="181">
                  <c:v>-47156</c:v>
                </c:pt>
                <c:pt idx="182">
                  <c:v>-44204</c:v>
                </c:pt>
                <c:pt idx="183">
                  <c:v>-48471</c:v>
                </c:pt>
                <c:pt idx="184">
                  <c:v>-50899</c:v>
                </c:pt>
                <c:pt idx="185">
                  <c:v>-30218</c:v>
                </c:pt>
                <c:pt idx="186">
                  <c:v>-29933</c:v>
                </c:pt>
                <c:pt idx="187">
                  <c:v>-40942</c:v>
                </c:pt>
                <c:pt idx="188">
                  <c:v>-48159</c:v>
                </c:pt>
                <c:pt idx="189">
                  <c:v>-30750</c:v>
                </c:pt>
                <c:pt idx="190">
                  <c:v>-26988</c:v>
                </c:pt>
                <c:pt idx="191">
                  <c:v>-23899</c:v>
                </c:pt>
                <c:pt idx="192">
                  <c:v>-15477</c:v>
                </c:pt>
                <c:pt idx="193">
                  <c:v>-16149</c:v>
                </c:pt>
                <c:pt idx="194">
                  <c:v>-16625</c:v>
                </c:pt>
                <c:pt idx="195">
                  <c:v>-2109</c:v>
                </c:pt>
                <c:pt idx="196">
                  <c:v>-1655</c:v>
                </c:pt>
                <c:pt idx="197">
                  <c:v>1557</c:v>
                </c:pt>
                <c:pt idx="198">
                  <c:v>16742</c:v>
                </c:pt>
                <c:pt idx="199">
                  <c:v>14601</c:v>
                </c:pt>
                <c:pt idx="200">
                  <c:v>25202</c:v>
                </c:pt>
                <c:pt idx="201">
                  <c:v>1714</c:v>
                </c:pt>
                <c:pt idx="202">
                  <c:v>2029</c:v>
                </c:pt>
                <c:pt idx="203">
                  <c:v>-12774</c:v>
                </c:pt>
                <c:pt idx="204">
                  <c:v>13901</c:v>
                </c:pt>
                <c:pt idx="205">
                  <c:v>4850</c:v>
                </c:pt>
                <c:pt idx="206">
                  <c:v>1558</c:v>
                </c:pt>
                <c:pt idx="207">
                  <c:v>16679</c:v>
                </c:pt>
                <c:pt idx="208">
                  <c:v>-10726</c:v>
                </c:pt>
                <c:pt idx="209">
                  <c:v>-9908</c:v>
                </c:pt>
                <c:pt idx="210">
                  <c:v>14925</c:v>
                </c:pt>
                <c:pt idx="211">
                  <c:v>18543</c:v>
                </c:pt>
                <c:pt idx="212">
                  <c:v>11716</c:v>
                </c:pt>
                <c:pt idx="213">
                  <c:v>30829</c:v>
                </c:pt>
                <c:pt idx="214">
                  <c:v>33897</c:v>
                </c:pt>
                <c:pt idx="215">
                  <c:v>21890</c:v>
                </c:pt>
                <c:pt idx="216">
                  <c:v>22701</c:v>
                </c:pt>
                <c:pt idx="217">
                  <c:v>2260</c:v>
                </c:pt>
                <c:pt idx="218">
                  <c:v>-8343</c:v>
                </c:pt>
                <c:pt idx="219">
                  <c:v>-7694</c:v>
                </c:pt>
                <c:pt idx="220">
                  <c:v>-6621</c:v>
                </c:pt>
                <c:pt idx="221">
                  <c:v>5257</c:v>
                </c:pt>
                <c:pt idx="222">
                  <c:v>12888</c:v>
                </c:pt>
                <c:pt idx="223">
                  <c:v>424</c:v>
                </c:pt>
                <c:pt idx="224">
                  <c:v>-1916</c:v>
                </c:pt>
                <c:pt idx="225">
                  <c:v>9692</c:v>
                </c:pt>
                <c:pt idx="226">
                  <c:v>9886</c:v>
                </c:pt>
                <c:pt idx="227">
                  <c:v>15860</c:v>
                </c:pt>
                <c:pt idx="228">
                  <c:v>1934</c:v>
                </c:pt>
                <c:pt idx="229">
                  <c:v>-9767</c:v>
                </c:pt>
                <c:pt idx="230">
                  <c:v>-17072</c:v>
                </c:pt>
                <c:pt idx="231">
                  <c:v>-18672</c:v>
                </c:pt>
                <c:pt idx="232">
                  <c:v>14806</c:v>
                </c:pt>
                <c:pt idx="233">
                  <c:v>31636</c:v>
                </c:pt>
                <c:pt idx="234">
                  <c:v>28770</c:v>
                </c:pt>
                <c:pt idx="235">
                  <c:v>23587</c:v>
                </c:pt>
                <c:pt idx="236">
                  <c:v>16889</c:v>
                </c:pt>
                <c:pt idx="237">
                  <c:v>25021</c:v>
                </c:pt>
                <c:pt idx="238">
                  <c:v>36357</c:v>
                </c:pt>
                <c:pt idx="239">
                  <c:v>27533</c:v>
                </c:pt>
                <c:pt idx="240">
                  <c:v>25249</c:v>
                </c:pt>
                <c:pt idx="241">
                  <c:v>26902</c:v>
                </c:pt>
                <c:pt idx="242">
                  <c:v>29218</c:v>
                </c:pt>
                <c:pt idx="243">
                  <c:v>38404</c:v>
                </c:pt>
                <c:pt idx="244">
                  <c:v>20882</c:v>
                </c:pt>
                <c:pt idx="245">
                  <c:v>20080</c:v>
                </c:pt>
                <c:pt idx="246">
                  <c:v>3497</c:v>
                </c:pt>
                <c:pt idx="247">
                  <c:v>8610</c:v>
                </c:pt>
                <c:pt idx="248">
                  <c:v>12244</c:v>
                </c:pt>
                <c:pt idx="249">
                  <c:v>2777</c:v>
                </c:pt>
                <c:pt idx="250">
                  <c:v>12009</c:v>
                </c:pt>
                <c:pt idx="251">
                  <c:v>2478</c:v>
                </c:pt>
                <c:pt idx="252">
                  <c:v>14259</c:v>
                </c:pt>
                <c:pt idx="253">
                  <c:v>16788</c:v>
                </c:pt>
                <c:pt idx="254">
                  <c:v>-1633</c:v>
                </c:pt>
                <c:pt idx="255">
                  <c:v>-1450</c:v>
                </c:pt>
                <c:pt idx="256">
                  <c:v>-9458</c:v>
                </c:pt>
                <c:pt idx="257">
                  <c:v>-5058</c:v>
                </c:pt>
                <c:pt idx="258">
                  <c:v>-1306</c:v>
                </c:pt>
                <c:pt idx="259">
                  <c:v>628</c:v>
                </c:pt>
                <c:pt idx="260">
                  <c:v>-2203</c:v>
                </c:pt>
                <c:pt idx="261">
                  <c:v>-9994</c:v>
                </c:pt>
                <c:pt idx="262">
                  <c:v>-8952</c:v>
                </c:pt>
                <c:pt idx="263">
                  <c:v>-16138</c:v>
                </c:pt>
                <c:pt idx="264">
                  <c:v>-1872</c:v>
                </c:pt>
                <c:pt idx="265">
                  <c:v>4544</c:v>
                </c:pt>
                <c:pt idx="266">
                  <c:v>10913</c:v>
                </c:pt>
                <c:pt idx="267">
                  <c:v>19068</c:v>
                </c:pt>
                <c:pt idx="268">
                  <c:v>13504</c:v>
                </c:pt>
                <c:pt idx="269">
                  <c:v>3114</c:v>
                </c:pt>
                <c:pt idx="270">
                  <c:v>14670</c:v>
                </c:pt>
                <c:pt idx="271">
                  <c:v>8782</c:v>
                </c:pt>
                <c:pt idx="272">
                  <c:v>599</c:v>
                </c:pt>
                <c:pt idx="273">
                  <c:v>-5725</c:v>
                </c:pt>
                <c:pt idx="274">
                  <c:v>1426</c:v>
                </c:pt>
                <c:pt idx="275">
                  <c:v>3007</c:v>
                </c:pt>
                <c:pt idx="276">
                  <c:v>-13021</c:v>
                </c:pt>
                <c:pt idx="277">
                  <c:v>-19006</c:v>
                </c:pt>
                <c:pt idx="278">
                  <c:v>-1639</c:v>
                </c:pt>
                <c:pt idx="279">
                  <c:v>2826</c:v>
                </c:pt>
                <c:pt idx="280">
                  <c:v>-30272</c:v>
                </c:pt>
                <c:pt idx="281">
                  <c:v>-27507</c:v>
                </c:pt>
                <c:pt idx="282">
                  <c:v>-15068</c:v>
                </c:pt>
                <c:pt idx="283">
                  <c:v>-9138</c:v>
                </c:pt>
                <c:pt idx="284">
                  <c:v>-9674</c:v>
                </c:pt>
                <c:pt idx="285">
                  <c:v>-2736</c:v>
                </c:pt>
                <c:pt idx="286">
                  <c:v>-22433</c:v>
                </c:pt>
                <c:pt idx="287">
                  <c:v>-21630</c:v>
                </c:pt>
                <c:pt idx="288">
                  <c:v>-18649</c:v>
                </c:pt>
                <c:pt idx="289">
                  <c:v>-24919</c:v>
                </c:pt>
                <c:pt idx="290">
                  <c:v>-18082</c:v>
                </c:pt>
                <c:pt idx="291">
                  <c:v>-7727</c:v>
                </c:pt>
                <c:pt idx="292">
                  <c:v>-4424</c:v>
                </c:pt>
                <c:pt idx="293">
                  <c:v>8120</c:v>
                </c:pt>
                <c:pt idx="294">
                  <c:v>16017</c:v>
                </c:pt>
                <c:pt idx="295">
                  <c:v>3334</c:v>
                </c:pt>
                <c:pt idx="296">
                  <c:v>-9229</c:v>
                </c:pt>
                <c:pt idx="297">
                  <c:v>-17077</c:v>
                </c:pt>
                <c:pt idx="298">
                  <c:v>2515</c:v>
                </c:pt>
                <c:pt idx="299">
                  <c:v>-5249</c:v>
                </c:pt>
                <c:pt idx="300">
                  <c:v>8968</c:v>
                </c:pt>
                <c:pt idx="301">
                  <c:v>13273</c:v>
                </c:pt>
                <c:pt idx="302">
                  <c:v>-6697</c:v>
                </c:pt>
                <c:pt idx="303">
                  <c:v>21663</c:v>
                </c:pt>
                <c:pt idx="304">
                  <c:v>34872</c:v>
                </c:pt>
                <c:pt idx="305">
                  <c:v>16503</c:v>
                </c:pt>
                <c:pt idx="306">
                  <c:v>-2632</c:v>
                </c:pt>
                <c:pt idx="307">
                  <c:v>-10203</c:v>
                </c:pt>
                <c:pt idx="308">
                  <c:v>-2101</c:v>
                </c:pt>
                <c:pt idx="309">
                  <c:v>3216</c:v>
                </c:pt>
                <c:pt idx="310">
                  <c:v>549</c:v>
                </c:pt>
                <c:pt idx="311">
                  <c:v>862</c:v>
                </c:pt>
                <c:pt idx="312">
                  <c:v>10178</c:v>
                </c:pt>
                <c:pt idx="313">
                  <c:v>9579</c:v>
                </c:pt>
                <c:pt idx="314">
                  <c:v>11409</c:v>
                </c:pt>
                <c:pt idx="315">
                  <c:v>7909</c:v>
                </c:pt>
                <c:pt idx="316">
                  <c:v>9381</c:v>
                </c:pt>
                <c:pt idx="317">
                  <c:v>1431</c:v>
                </c:pt>
                <c:pt idx="318">
                  <c:v>8745</c:v>
                </c:pt>
                <c:pt idx="319">
                  <c:v>14993</c:v>
                </c:pt>
                <c:pt idx="320">
                  <c:v>16703</c:v>
                </c:pt>
                <c:pt idx="321">
                  <c:v>15070</c:v>
                </c:pt>
                <c:pt idx="322">
                  <c:v>-2266</c:v>
                </c:pt>
                <c:pt idx="323">
                  <c:v>-3823</c:v>
                </c:pt>
                <c:pt idx="324">
                  <c:v>-19772</c:v>
                </c:pt>
                <c:pt idx="325">
                  <c:v>-14591</c:v>
                </c:pt>
                <c:pt idx="326">
                  <c:v>-8332</c:v>
                </c:pt>
                <c:pt idx="327">
                  <c:v>-15974</c:v>
                </c:pt>
                <c:pt idx="328">
                  <c:v>-9225</c:v>
                </c:pt>
                <c:pt idx="329">
                  <c:v>-9156</c:v>
                </c:pt>
                <c:pt idx="330">
                  <c:v>-7831</c:v>
                </c:pt>
                <c:pt idx="331">
                  <c:v>33160</c:v>
                </c:pt>
                <c:pt idx="332">
                  <c:v>20812</c:v>
                </c:pt>
                <c:pt idx="333">
                  <c:v>-1466</c:v>
                </c:pt>
                <c:pt idx="334">
                  <c:v>-8276</c:v>
                </c:pt>
                <c:pt idx="335">
                  <c:v>-759</c:v>
                </c:pt>
                <c:pt idx="336">
                  <c:v>-16130</c:v>
                </c:pt>
                <c:pt idx="337">
                  <c:v>-28854</c:v>
                </c:pt>
                <c:pt idx="338">
                  <c:v>23191</c:v>
                </c:pt>
                <c:pt idx="339">
                  <c:v>33204</c:v>
                </c:pt>
                <c:pt idx="340">
                  <c:v>48563</c:v>
                </c:pt>
                <c:pt idx="341">
                  <c:v>49347</c:v>
                </c:pt>
                <c:pt idx="342">
                  <c:v>44195</c:v>
                </c:pt>
                <c:pt idx="343">
                  <c:v>44232</c:v>
                </c:pt>
                <c:pt idx="344">
                  <c:v>47200</c:v>
                </c:pt>
                <c:pt idx="345">
                  <c:v>43455</c:v>
                </c:pt>
                <c:pt idx="346">
                  <c:v>38986</c:v>
                </c:pt>
                <c:pt idx="347">
                  <c:v>46967</c:v>
                </c:pt>
                <c:pt idx="348">
                  <c:v>49518</c:v>
                </c:pt>
                <c:pt idx="349">
                  <c:v>41387</c:v>
                </c:pt>
                <c:pt idx="350">
                  <c:v>22052</c:v>
                </c:pt>
                <c:pt idx="351">
                  <c:v>5051</c:v>
                </c:pt>
                <c:pt idx="352">
                  <c:v>25859</c:v>
                </c:pt>
                <c:pt idx="353">
                  <c:v>54051</c:v>
                </c:pt>
                <c:pt idx="354">
                  <c:v>61807</c:v>
                </c:pt>
                <c:pt idx="355">
                  <c:v>52786</c:v>
                </c:pt>
                <c:pt idx="356">
                  <c:v>50754</c:v>
                </c:pt>
                <c:pt idx="357">
                  <c:v>26862</c:v>
                </c:pt>
              </c:numCache>
            </c:numRef>
          </c:val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16375</c:v>
                </c:pt>
                <c:pt idx="1">
                  <c:v>15294</c:v>
                </c:pt>
                <c:pt idx="2">
                  <c:v>15138</c:v>
                </c:pt>
                <c:pt idx="3">
                  <c:v>7414</c:v>
                </c:pt>
                <c:pt idx="4">
                  <c:v>4734</c:v>
                </c:pt>
                <c:pt idx="5">
                  <c:v>11081</c:v>
                </c:pt>
                <c:pt idx="6">
                  <c:v>12600</c:v>
                </c:pt>
                <c:pt idx="7">
                  <c:v>13121</c:v>
                </c:pt>
                <c:pt idx="8">
                  <c:v>15015</c:v>
                </c:pt>
                <c:pt idx="9">
                  <c:v>15794</c:v>
                </c:pt>
                <c:pt idx="10">
                  <c:v>23766</c:v>
                </c:pt>
                <c:pt idx="11">
                  <c:v>18402</c:v>
                </c:pt>
                <c:pt idx="12">
                  <c:v>16870</c:v>
                </c:pt>
                <c:pt idx="13">
                  <c:v>19424</c:v>
                </c:pt>
                <c:pt idx="14">
                  <c:v>15850</c:v>
                </c:pt>
                <c:pt idx="15">
                  <c:v>25228</c:v>
                </c:pt>
                <c:pt idx="16">
                  <c:v>24257</c:v>
                </c:pt>
                <c:pt idx="17">
                  <c:v>18454</c:v>
                </c:pt>
                <c:pt idx="18">
                  <c:v>10272</c:v>
                </c:pt>
                <c:pt idx="19">
                  <c:v>18517</c:v>
                </c:pt>
                <c:pt idx="20">
                  <c:v>21021</c:v>
                </c:pt>
                <c:pt idx="21">
                  <c:v>18803</c:v>
                </c:pt>
                <c:pt idx="22">
                  <c:v>25600</c:v>
                </c:pt>
                <c:pt idx="23">
                  <c:v>25506</c:v>
                </c:pt>
                <c:pt idx="24">
                  <c:v>15491</c:v>
                </c:pt>
                <c:pt idx="25">
                  <c:v>9512</c:v>
                </c:pt>
                <c:pt idx="26">
                  <c:v>21487</c:v>
                </c:pt>
                <c:pt idx="27">
                  <c:v>5385</c:v>
                </c:pt>
                <c:pt idx="28">
                  <c:v>14684</c:v>
                </c:pt>
                <c:pt idx="29">
                  <c:v>16017</c:v>
                </c:pt>
                <c:pt idx="30">
                  <c:v>19228</c:v>
                </c:pt>
                <c:pt idx="31">
                  <c:v>22311</c:v>
                </c:pt>
                <c:pt idx="32">
                  <c:v>24947</c:v>
                </c:pt>
                <c:pt idx="33">
                  <c:v>30815</c:v>
                </c:pt>
                <c:pt idx="34">
                  <c:v>31511</c:v>
                </c:pt>
                <c:pt idx="35">
                  <c:v>33330</c:v>
                </c:pt>
                <c:pt idx="36">
                  <c:v>33590</c:v>
                </c:pt>
                <c:pt idx="37">
                  <c:v>41036</c:v>
                </c:pt>
                <c:pt idx="38">
                  <c:v>37026</c:v>
                </c:pt>
                <c:pt idx="39">
                  <c:v>30175</c:v>
                </c:pt>
                <c:pt idx="40">
                  <c:v>27026</c:v>
                </c:pt>
                <c:pt idx="41">
                  <c:v>29301</c:v>
                </c:pt>
                <c:pt idx="42">
                  <c:v>15767</c:v>
                </c:pt>
                <c:pt idx="43">
                  <c:v>14421</c:v>
                </c:pt>
                <c:pt idx="44">
                  <c:v>15313</c:v>
                </c:pt>
                <c:pt idx="45">
                  <c:v>20492</c:v>
                </c:pt>
                <c:pt idx="46">
                  <c:v>19274</c:v>
                </c:pt>
                <c:pt idx="47">
                  <c:v>24447</c:v>
                </c:pt>
                <c:pt idx="48">
                  <c:v>35375</c:v>
                </c:pt>
                <c:pt idx="49">
                  <c:v>25900</c:v>
                </c:pt>
                <c:pt idx="50">
                  <c:v>29916</c:v>
                </c:pt>
                <c:pt idx="51">
                  <c:v>24486</c:v>
                </c:pt>
                <c:pt idx="52">
                  <c:v>25401</c:v>
                </c:pt>
                <c:pt idx="53">
                  <c:v>26479</c:v>
                </c:pt>
                <c:pt idx="54">
                  <c:v>25154</c:v>
                </c:pt>
                <c:pt idx="55">
                  <c:v>28728</c:v>
                </c:pt>
                <c:pt idx="56">
                  <c:v>22562</c:v>
                </c:pt>
                <c:pt idx="57">
                  <c:v>13308</c:v>
                </c:pt>
                <c:pt idx="58">
                  <c:v>27727</c:v>
                </c:pt>
                <c:pt idx="59">
                  <c:v>16840</c:v>
                </c:pt>
                <c:pt idx="60">
                  <c:v>23492</c:v>
                </c:pt>
                <c:pt idx="61">
                  <c:v>29145</c:v>
                </c:pt>
                <c:pt idx="62">
                  <c:v>28517</c:v>
                </c:pt>
                <c:pt idx="63">
                  <c:v>20838</c:v>
                </c:pt>
                <c:pt idx="64">
                  <c:v>20248</c:v>
                </c:pt>
                <c:pt idx="65">
                  <c:v>23350</c:v>
                </c:pt>
                <c:pt idx="66">
                  <c:v>27956</c:v>
                </c:pt>
                <c:pt idx="67">
                  <c:v>23235</c:v>
                </c:pt>
                <c:pt idx="68">
                  <c:v>33217</c:v>
                </c:pt>
                <c:pt idx="69">
                  <c:v>21456</c:v>
                </c:pt>
                <c:pt idx="70">
                  <c:v>26871</c:v>
                </c:pt>
                <c:pt idx="71">
                  <c:v>29014</c:v>
                </c:pt>
                <c:pt idx="72">
                  <c:v>29379</c:v>
                </c:pt>
                <c:pt idx="73">
                  <c:v>29416</c:v>
                </c:pt>
                <c:pt idx="74">
                  <c:v>31188</c:v>
                </c:pt>
                <c:pt idx="75">
                  <c:v>19261</c:v>
                </c:pt>
                <c:pt idx="76">
                  <c:v>17074</c:v>
                </c:pt>
                <c:pt idx="77">
                  <c:v>19825</c:v>
                </c:pt>
                <c:pt idx="78">
                  <c:v>24541</c:v>
                </c:pt>
                <c:pt idx="79">
                  <c:v>26147</c:v>
                </c:pt>
                <c:pt idx="80">
                  <c:v>20611</c:v>
                </c:pt>
                <c:pt idx="81">
                  <c:v>23049</c:v>
                </c:pt>
                <c:pt idx="82">
                  <c:v>31863</c:v>
                </c:pt>
                <c:pt idx="83">
                  <c:v>21248</c:v>
                </c:pt>
                <c:pt idx="84">
                  <c:v>22551</c:v>
                </c:pt>
                <c:pt idx="85">
                  <c:v>24211</c:v>
                </c:pt>
                <c:pt idx="86">
                  <c:v>24762</c:v>
                </c:pt>
                <c:pt idx="87">
                  <c:v>20954</c:v>
                </c:pt>
                <c:pt idx="88">
                  <c:v>25140</c:v>
                </c:pt>
                <c:pt idx="89">
                  <c:v>26465</c:v>
                </c:pt>
                <c:pt idx="90">
                  <c:v>33867</c:v>
                </c:pt>
                <c:pt idx="91">
                  <c:v>21639</c:v>
                </c:pt>
                <c:pt idx="92">
                  <c:v>26424</c:v>
                </c:pt>
                <c:pt idx="93">
                  <c:v>23324</c:v>
                </c:pt>
                <c:pt idx="94">
                  <c:v>15086</c:v>
                </c:pt>
                <c:pt idx="95">
                  <c:v>10743</c:v>
                </c:pt>
                <c:pt idx="96">
                  <c:v>22204</c:v>
                </c:pt>
                <c:pt idx="97">
                  <c:v>25508</c:v>
                </c:pt>
                <c:pt idx="98">
                  <c:v>18831</c:v>
                </c:pt>
                <c:pt idx="99">
                  <c:v>26846</c:v>
                </c:pt>
                <c:pt idx="100">
                  <c:v>23749</c:v>
                </c:pt>
                <c:pt idx="101">
                  <c:v>23942</c:v>
                </c:pt>
                <c:pt idx="102">
                  <c:v>22399</c:v>
                </c:pt>
                <c:pt idx="103">
                  <c:v>24001</c:v>
                </c:pt>
                <c:pt idx="104">
                  <c:v>25072</c:v>
                </c:pt>
                <c:pt idx="105">
                  <c:v>20866</c:v>
                </c:pt>
                <c:pt idx="106">
                  <c:v>21143</c:v>
                </c:pt>
                <c:pt idx="107">
                  <c:v>22927</c:v>
                </c:pt>
                <c:pt idx="108">
                  <c:v>18413</c:v>
                </c:pt>
                <c:pt idx="109">
                  <c:v>20954</c:v>
                </c:pt>
                <c:pt idx="110">
                  <c:v>26969</c:v>
                </c:pt>
                <c:pt idx="111">
                  <c:v>30352</c:v>
                </c:pt>
                <c:pt idx="112">
                  <c:v>24284</c:v>
                </c:pt>
                <c:pt idx="113">
                  <c:v>27013</c:v>
                </c:pt>
                <c:pt idx="114">
                  <c:v>24950</c:v>
                </c:pt>
                <c:pt idx="115">
                  <c:v>20095</c:v>
                </c:pt>
                <c:pt idx="116">
                  <c:v>19060</c:v>
                </c:pt>
                <c:pt idx="117">
                  <c:v>15231</c:v>
                </c:pt>
                <c:pt idx="118">
                  <c:v>13620</c:v>
                </c:pt>
                <c:pt idx="119">
                  <c:v>20073</c:v>
                </c:pt>
                <c:pt idx="120">
                  <c:v>22145</c:v>
                </c:pt>
                <c:pt idx="121">
                  <c:v>20675</c:v>
                </c:pt>
                <c:pt idx="122">
                  <c:v>19462</c:v>
                </c:pt>
                <c:pt idx="123">
                  <c:v>19133</c:v>
                </c:pt>
                <c:pt idx="124">
                  <c:v>15780</c:v>
                </c:pt>
                <c:pt idx="125">
                  <c:v>24707</c:v>
                </c:pt>
                <c:pt idx="126">
                  <c:v>22786</c:v>
                </c:pt>
                <c:pt idx="127">
                  <c:v>21412</c:v>
                </c:pt>
                <c:pt idx="128">
                  <c:v>21520</c:v>
                </c:pt>
                <c:pt idx="129">
                  <c:v>27703</c:v>
                </c:pt>
                <c:pt idx="130">
                  <c:v>26881</c:v>
                </c:pt>
                <c:pt idx="131">
                  <c:v>29873</c:v>
                </c:pt>
                <c:pt idx="132">
                  <c:v>27493</c:v>
                </c:pt>
                <c:pt idx="133">
                  <c:v>27098</c:v>
                </c:pt>
                <c:pt idx="134">
                  <c:v>32487</c:v>
                </c:pt>
                <c:pt idx="135">
                  <c:v>38216</c:v>
                </c:pt>
                <c:pt idx="136">
                  <c:v>35256</c:v>
                </c:pt>
                <c:pt idx="137">
                  <c:v>32002</c:v>
                </c:pt>
                <c:pt idx="138">
                  <c:v>34721</c:v>
                </c:pt>
                <c:pt idx="139">
                  <c:v>32329</c:v>
                </c:pt>
                <c:pt idx="140">
                  <c:v>34031</c:v>
                </c:pt>
                <c:pt idx="141">
                  <c:v>29923</c:v>
                </c:pt>
                <c:pt idx="142">
                  <c:v>26729</c:v>
                </c:pt>
                <c:pt idx="143">
                  <c:v>28251</c:v>
                </c:pt>
                <c:pt idx="144">
                  <c:v>23490</c:v>
                </c:pt>
                <c:pt idx="145">
                  <c:v>28049</c:v>
                </c:pt>
                <c:pt idx="146">
                  <c:v>21871</c:v>
                </c:pt>
                <c:pt idx="147">
                  <c:v>17748</c:v>
                </c:pt>
                <c:pt idx="148">
                  <c:v>14680</c:v>
                </c:pt>
                <c:pt idx="149">
                  <c:v>16975</c:v>
                </c:pt>
                <c:pt idx="150">
                  <c:v>24281</c:v>
                </c:pt>
                <c:pt idx="151">
                  <c:v>23224</c:v>
                </c:pt>
                <c:pt idx="152">
                  <c:v>27882</c:v>
                </c:pt>
                <c:pt idx="153">
                  <c:v>36551</c:v>
                </c:pt>
                <c:pt idx="154">
                  <c:v>29737</c:v>
                </c:pt>
                <c:pt idx="155">
                  <c:v>28235</c:v>
                </c:pt>
                <c:pt idx="156">
                  <c:v>33336</c:v>
                </c:pt>
                <c:pt idx="157">
                  <c:v>34044</c:v>
                </c:pt>
                <c:pt idx="158">
                  <c:v>32759</c:v>
                </c:pt>
                <c:pt idx="159">
                  <c:v>23550</c:v>
                </c:pt>
                <c:pt idx="160">
                  <c:v>24745</c:v>
                </c:pt>
                <c:pt idx="161">
                  <c:v>30494</c:v>
                </c:pt>
                <c:pt idx="162">
                  <c:v>30297</c:v>
                </c:pt>
                <c:pt idx="163">
                  <c:v>31660</c:v>
                </c:pt>
                <c:pt idx="164">
                  <c:v>32803</c:v>
                </c:pt>
                <c:pt idx="165">
                  <c:v>25569</c:v>
                </c:pt>
                <c:pt idx="166">
                  <c:v>32976</c:v>
                </c:pt>
                <c:pt idx="167">
                  <c:v>30250</c:v>
                </c:pt>
                <c:pt idx="168">
                  <c:v>27470</c:v>
                </c:pt>
                <c:pt idx="169">
                  <c:v>26060</c:v>
                </c:pt>
                <c:pt idx="170">
                  <c:v>26046</c:v>
                </c:pt>
                <c:pt idx="171">
                  <c:v>21322</c:v>
                </c:pt>
                <c:pt idx="172">
                  <c:v>17954</c:v>
                </c:pt>
                <c:pt idx="173">
                  <c:v>16717</c:v>
                </c:pt>
                <c:pt idx="174">
                  <c:v>18130</c:v>
                </c:pt>
                <c:pt idx="175">
                  <c:v>18369</c:v>
                </c:pt>
                <c:pt idx="176">
                  <c:v>21386</c:v>
                </c:pt>
                <c:pt idx="177">
                  <c:v>22043</c:v>
                </c:pt>
                <c:pt idx="178">
                  <c:v>26055</c:v>
                </c:pt>
                <c:pt idx="179">
                  <c:v>30833</c:v>
                </c:pt>
                <c:pt idx="180">
                  <c:v>28377</c:v>
                </c:pt>
                <c:pt idx="181">
                  <c:v>24114</c:v>
                </c:pt>
                <c:pt idx="182">
                  <c:v>20858</c:v>
                </c:pt>
                <c:pt idx="183">
                  <c:v>24672</c:v>
                </c:pt>
                <c:pt idx="184">
                  <c:v>26338</c:v>
                </c:pt>
                <c:pt idx="185">
                  <c:v>25510</c:v>
                </c:pt>
                <c:pt idx="186">
                  <c:v>26218</c:v>
                </c:pt>
                <c:pt idx="187">
                  <c:v>24395</c:v>
                </c:pt>
                <c:pt idx="188">
                  <c:v>13583</c:v>
                </c:pt>
                <c:pt idx="189">
                  <c:v>17797</c:v>
                </c:pt>
                <c:pt idx="190">
                  <c:v>27098</c:v>
                </c:pt>
                <c:pt idx="191">
                  <c:v>32275</c:v>
                </c:pt>
                <c:pt idx="192">
                  <c:v>31665</c:v>
                </c:pt>
                <c:pt idx="193">
                  <c:v>26661</c:v>
                </c:pt>
                <c:pt idx="194">
                  <c:v>25090</c:v>
                </c:pt>
                <c:pt idx="195">
                  <c:v>26441</c:v>
                </c:pt>
                <c:pt idx="196">
                  <c:v>29057</c:v>
                </c:pt>
                <c:pt idx="197">
                  <c:v>25101</c:v>
                </c:pt>
                <c:pt idx="198">
                  <c:v>25145</c:v>
                </c:pt>
                <c:pt idx="199">
                  <c:v>17355</c:v>
                </c:pt>
                <c:pt idx="200">
                  <c:v>19152</c:v>
                </c:pt>
                <c:pt idx="201">
                  <c:v>23593</c:v>
                </c:pt>
                <c:pt idx="202">
                  <c:v>21208</c:v>
                </c:pt>
                <c:pt idx="203">
                  <c:v>23747</c:v>
                </c:pt>
                <c:pt idx="204">
                  <c:v>26085</c:v>
                </c:pt>
                <c:pt idx="205">
                  <c:v>36073</c:v>
                </c:pt>
                <c:pt idx="206">
                  <c:v>31178</c:v>
                </c:pt>
                <c:pt idx="207">
                  <c:v>28403</c:v>
                </c:pt>
                <c:pt idx="208">
                  <c:v>28355</c:v>
                </c:pt>
                <c:pt idx="209">
                  <c:v>30213</c:v>
                </c:pt>
                <c:pt idx="210">
                  <c:v>29287</c:v>
                </c:pt>
                <c:pt idx="211">
                  <c:v>33968</c:v>
                </c:pt>
                <c:pt idx="212">
                  <c:v>27951</c:v>
                </c:pt>
                <c:pt idx="213">
                  <c:v>19146</c:v>
                </c:pt>
                <c:pt idx="214">
                  <c:v>16580</c:v>
                </c:pt>
                <c:pt idx="215">
                  <c:v>18677</c:v>
                </c:pt>
                <c:pt idx="216">
                  <c:v>18357</c:v>
                </c:pt>
                <c:pt idx="217">
                  <c:v>18514</c:v>
                </c:pt>
                <c:pt idx="218">
                  <c:v>15114</c:v>
                </c:pt>
                <c:pt idx="219">
                  <c:v>17152</c:v>
                </c:pt>
                <c:pt idx="220">
                  <c:v>16988</c:v>
                </c:pt>
                <c:pt idx="221">
                  <c:v>20139</c:v>
                </c:pt>
                <c:pt idx="222">
                  <c:v>26569</c:v>
                </c:pt>
                <c:pt idx="223">
                  <c:v>32759</c:v>
                </c:pt>
                <c:pt idx="224">
                  <c:v>22927</c:v>
                </c:pt>
                <c:pt idx="225">
                  <c:v>22222</c:v>
                </c:pt>
                <c:pt idx="226">
                  <c:v>28226</c:v>
                </c:pt>
                <c:pt idx="227">
                  <c:v>24496</c:v>
                </c:pt>
                <c:pt idx="228">
                  <c:v>20823</c:v>
                </c:pt>
                <c:pt idx="229">
                  <c:v>26622</c:v>
                </c:pt>
                <c:pt idx="230">
                  <c:v>36018</c:v>
                </c:pt>
                <c:pt idx="231">
                  <c:v>46985</c:v>
                </c:pt>
                <c:pt idx="232">
                  <c:v>42561</c:v>
                </c:pt>
                <c:pt idx="233">
                  <c:v>30052</c:v>
                </c:pt>
                <c:pt idx="234">
                  <c:v>31024</c:v>
                </c:pt>
                <c:pt idx="235">
                  <c:v>27299</c:v>
                </c:pt>
                <c:pt idx="236">
                  <c:v>28120</c:v>
                </c:pt>
                <c:pt idx="237">
                  <c:v>19872</c:v>
                </c:pt>
                <c:pt idx="238">
                  <c:v>18501</c:v>
                </c:pt>
                <c:pt idx="239">
                  <c:v>19091</c:v>
                </c:pt>
                <c:pt idx="240">
                  <c:v>30640</c:v>
                </c:pt>
                <c:pt idx="241">
                  <c:v>20795</c:v>
                </c:pt>
                <c:pt idx="242">
                  <c:v>20254</c:v>
                </c:pt>
                <c:pt idx="243">
                  <c:v>30339</c:v>
                </c:pt>
                <c:pt idx="244">
                  <c:v>20529</c:v>
                </c:pt>
                <c:pt idx="245">
                  <c:v>11822</c:v>
                </c:pt>
                <c:pt idx="246">
                  <c:v>9521</c:v>
                </c:pt>
                <c:pt idx="247">
                  <c:v>10106</c:v>
                </c:pt>
                <c:pt idx="248">
                  <c:v>14157</c:v>
                </c:pt>
                <c:pt idx="249">
                  <c:v>14082</c:v>
                </c:pt>
                <c:pt idx="250">
                  <c:v>7889</c:v>
                </c:pt>
                <c:pt idx="251">
                  <c:v>11735</c:v>
                </c:pt>
                <c:pt idx="252">
                  <c:v>7647</c:v>
                </c:pt>
                <c:pt idx="253">
                  <c:v>10059</c:v>
                </c:pt>
                <c:pt idx="254">
                  <c:v>17163</c:v>
                </c:pt>
                <c:pt idx="255">
                  <c:v>12979</c:v>
                </c:pt>
                <c:pt idx="256">
                  <c:v>14989</c:v>
                </c:pt>
                <c:pt idx="257">
                  <c:v>18477</c:v>
                </c:pt>
                <c:pt idx="258">
                  <c:v>15232</c:v>
                </c:pt>
                <c:pt idx="259">
                  <c:v>19478</c:v>
                </c:pt>
                <c:pt idx="260">
                  <c:v>25396</c:v>
                </c:pt>
                <c:pt idx="261">
                  <c:v>16951</c:v>
                </c:pt>
                <c:pt idx="262">
                  <c:v>12301</c:v>
                </c:pt>
                <c:pt idx="263">
                  <c:v>14480</c:v>
                </c:pt>
                <c:pt idx="264">
                  <c:v>13570</c:v>
                </c:pt>
                <c:pt idx="265">
                  <c:v>19101</c:v>
                </c:pt>
                <c:pt idx="266">
                  <c:v>18007</c:v>
                </c:pt>
                <c:pt idx="267">
                  <c:v>20382</c:v>
                </c:pt>
                <c:pt idx="268">
                  <c:v>18261</c:v>
                </c:pt>
                <c:pt idx="269">
                  <c:v>10551</c:v>
                </c:pt>
                <c:pt idx="270">
                  <c:v>19745</c:v>
                </c:pt>
                <c:pt idx="271">
                  <c:v>13748</c:v>
                </c:pt>
                <c:pt idx="272">
                  <c:v>3043</c:v>
                </c:pt>
                <c:pt idx="273">
                  <c:v>21226</c:v>
                </c:pt>
                <c:pt idx="274">
                  <c:v>18634</c:v>
                </c:pt>
                <c:pt idx="275">
                  <c:v>18152</c:v>
                </c:pt>
                <c:pt idx="276">
                  <c:v>21916</c:v>
                </c:pt>
                <c:pt idx="277">
                  <c:v>21068</c:v>
                </c:pt>
                <c:pt idx="278">
                  <c:v>12383</c:v>
                </c:pt>
                <c:pt idx="279">
                  <c:v>8960</c:v>
                </c:pt>
                <c:pt idx="280">
                  <c:v>12635</c:v>
                </c:pt>
                <c:pt idx="281">
                  <c:v>19400</c:v>
                </c:pt>
                <c:pt idx="282">
                  <c:v>20938</c:v>
                </c:pt>
                <c:pt idx="283">
                  <c:v>14691</c:v>
                </c:pt>
                <c:pt idx="284">
                  <c:v>11518</c:v>
                </c:pt>
                <c:pt idx="285">
                  <c:v>18662</c:v>
                </c:pt>
                <c:pt idx="286">
                  <c:v>17931</c:v>
                </c:pt>
                <c:pt idx="287">
                  <c:v>13990</c:v>
                </c:pt>
                <c:pt idx="288">
                  <c:v>12725</c:v>
                </c:pt>
                <c:pt idx="289">
                  <c:v>10676</c:v>
                </c:pt>
                <c:pt idx="290">
                  <c:v>12451</c:v>
                </c:pt>
                <c:pt idx="291">
                  <c:v>17956</c:v>
                </c:pt>
                <c:pt idx="292">
                  <c:v>16152</c:v>
                </c:pt>
                <c:pt idx="293">
                  <c:v>20661</c:v>
                </c:pt>
                <c:pt idx="294">
                  <c:v>18161</c:v>
                </c:pt>
                <c:pt idx="295">
                  <c:v>13420</c:v>
                </c:pt>
                <c:pt idx="296">
                  <c:v>16335</c:v>
                </c:pt>
                <c:pt idx="297">
                  <c:v>22681</c:v>
                </c:pt>
                <c:pt idx="298">
                  <c:v>21889</c:v>
                </c:pt>
                <c:pt idx="299">
                  <c:v>28675</c:v>
                </c:pt>
                <c:pt idx="300">
                  <c:v>23975</c:v>
                </c:pt>
                <c:pt idx="301">
                  <c:v>10367</c:v>
                </c:pt>
                <c:pt idx="302">
                  <c:v>10545</c:v>
                </c:pt>
                <c:pt idx="303">
                  <c:v>2930</c:v>
                </c:pt>
                <c:pt idx="304">
                  <c:v>7613</c:v>
                </c:pt>
                <c:pt idx="305">
                  <c:v>10750</c:v>
                </c:pt>
                <c:pt idx="306">
                  <c:v>13058</c:v>
                </c:pt>
                <c:pt idx="307">
                  <c:v>16129</c:v>
                </c:pt>
                <c:pt idx="308">
                  <c:v>18523</c:v>
                </c:pt>
                <c:pt idx="309">
                  <c:v>17641</c:v>
                </c:pt>
                <c:pt idx="310">
                  <c:v>13065</c:v>
                </c:pt>
                <c:pt idx="311">
                  <c:v>19028</c:v>
                </c:pt>
                <c:pt idx="312">
                  <c:v>21662</c:v>
                </c:pt>
                <c:pt idx="313">
                  <c:v>20003</c:v>
                </c:pt>
                <c:pt idx="314">
                  <c:v>21997</c:v>
                </c:pt>
                <c:pt idx="315">
                  <c:v>28981</c:v>
                </c:pt>
                <c:pt idx="316">
                  <c:v>28648</c:v>
                </c:pt>
                <c:pt idx="317">
                  <c:v>30487</c:v>
                </c:pt>
                <c:pt idx="318">
                  <c:v>40720</c:v>
                </c:pt>
                <c:pt idx="319">
                  <c:v>32385</c:v>
                </c:pt>
                <c:pt idx="320">
                  <c:v>36034</c:v>
                </c:pt>
                <c:pt idx="321">
                  <c:v>27060</c:v>
                </c:pt>
                <c:pt idx="322">
                  <c:v>33626</c:v>
                </c:pt>
                <c:pt idx="323">
                  <c:v>31752</c:v>
                </c:pt>
                <c:pt idx="324">
                  <c:v>27625</c:v>
                </c:pt>
                <c:pt idx="325">
                  <c:v>30664</c:v>
                </c:pt>
                <c:pt idx="326">
                  <c:v>27274</c:v>
                </c:pt>
                <c:pt idx="327">
                  <c:v>35148</c:v>
                </c:pt>
                <c:pt idx="328">
                  <c:v>37181</c:v>
                </c:pt>
                <c:pt idx="329">
                  <c:v>36363</c:v>
                </c:pt>
                <c:pt idx="330">
                  <c:v>34459</c:v>
                </c:pt>
                <c:pt idx="331">
                  <c:v>25966</c:v>
                </c:pt>
                <c:pt idx="332">
                  <c:v>25748</c:v>
                </c:pt>
                <c:pt idx="333">
                  <c:v>13747</c:v>
                </c:pt>
                <c:pt idx="334">
                  <c:v>15124</c:v>
                </c:pt>
                <c:pt idx="335">
                  <c:v>22367</c:v>
                </c:pt>
                <c:pt idx="336">
                  <c:v>25185</c:v>
                </c:pt>
                <c:pt idx="337">
                  <c:v>20506</c:v>
                </c:pt>
                <c:pt idx="338">
                  <c:v>20806</c:v>
                </c:pt>
                <c:pt idx="339">
                  <c:v>10201</c:v>
                </c:pt>
                <c:pt idx="340">
                  <c:v>1074</c:v>
                </c:pt>
                <c:pt idx="341">
                  <c:v>7848</c:v>
                </c:pt>
                <c:pt idx="342">
                  <c:v>19235</c:v>
                </c:pt>
                <c:pt idx="343">
                  <c:v>16786</c:v>
                </c:pt>
                <c:pt idx="344">
                  <c:v>13951</c:v>
                </c:pt>
                <c:pt idx="345">
                  <c:v>13313</c:v>
                </c:pt>
                <c:pt idx="346">
                  <c:v>6568</c:v>
                </c:pt>
                <c:pt idx="347">
                  <c:v>9961</c:v>
                </c:pt>
                <c:pt idx="348">
                  <c:v>10792</c:v>
                </c:pt>
                <c:pt idx="349">
                  <c:v>10557</c:v>
                </c:pt>
                <c:pt idx="350">
                  <c:v>5479</c:v>
                </c:pt>
                <c:pt idx="351">
                  <c:v>12727</c:v>
                </c:pt>
                <c:pt idx="352">
                  <c:v>13299</c:v>
                </c:pt>
                <c:pt idx="353">
                  <c:v>11503</c:v>
                </c:pt>
                <c:pt idx="354">
                  <c:v>17269</c:v>
                </c:pt>
                <c:pt idx="355">
                  <c:v>16744</c:v>
                </c:pt>
                <c:pt idx="356">
                  <c:v>17247</c:v>
                </c:pt>
                <c:pt idx="357">
                  <c:v>5891</c:v>
                </c:pt>
              </c:numCache>
            </c:numRef>
          </c:val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-3583</c:v>
                </c:pt>
                <c:pt idx="1">
                  <c:v>-2962</c:v>
                </c:pt>
                <c:pt idx="2">
                  <c:v>-9353</c:v>
                </c:pt>
                <c:pt idx="3">
                  <c:v>-9289</c:v>
                </c:pt>
                <c:pt idx="4">
                  <c:v>-8719</c:v>
                </c:pt>
                <c:pt idx="5">
                  <c:v>-3864</c:v>
                </c:pt>
                <c:pt idx="6">
                  <c:v>-5146</c:v>
                </c:pt>
                <c:pt idx="7">
                  <c:v>-7127</c:v>
                </c:pt>
                <c:pt idx="8">
                  <c:v>-11785</c:v>
                </c:pt>
                <c:pt idx="9">
                  <c:v>-11950</c:v>
                </c:pt>
                <c:pt idx="10">
                  <c:v>-10532</c:v>
                </c:pt>
                <c:pt idx="11">
                  <c:v>-12077</c:v>
                </c:pt>
                <c:pt idx="12">
                  <c:v>-13633</c:v>
                </c:pt>
                <c:pt idx="13">
                  <c:v>-8194</c:v>
                </c:pt>
                <c:pt idx="14">
                  <c:v>-15923</c:v>
                </c:pt>
                <c:pt idx="15">
                  <c:v>-12868</c:v>
                </c:pt>
                <c:pt idx="16">
                  <c:v>-10350</c:v>
                </c:pt>
                <c:pt idx="17">
                  <c:v>-3469</c:v>
                </c:pt>
                <c:pt idx="18">
                  <c:v>-12283</c:v>
                </c:pt>
                <c:pt idx="19">
                  <c:v>-10405</c:v>
                </c:pt>
                <c:pt idx="20">
                  <c:v>-10603</c:v>
                </c:pt>
                <c:pt idx="21">
                  <c:v>-9391</c:v>
                </c:pt>
                <c:pt idx="22">
                  <c:v>-4496</c:v>
                </c:pt>
                <c:pt idx="23">
                  <c:v>-9725</c:v>
                </c:pt>
                <c:pt idx="24">
                  <c:v>-5914</c:v>
                </c:pt>
                <c:pt idx="25">
                  <c:v>-4976</c:v>
                </c:pt>
                <c:pt idx="26">
                  <c:v>-8267</c:v>
                </c:pt>
                <c:pt idx="27">
                  <c:v>-10181</c:v>
                </c:pt>
                <c:pt idx="28">
                  <c:v>-10559</c:v>
                </c:pt>
                <c:pt idx="29">
                  <c:v>413</c:v>
                </c:pt>
                <c:pt idx="30">
                  <c:v>-5371</c:v>
                </c:pt>
                <c:pt idx="31">
                  <c:v>488</c:v>
                </c:pt>
                <c:pt idx="32">
                  <c:v>-12968</c:v>
                </c:pt>
                <c:pt idx="33">
                  <c:v>-4295</c:v>
                </c:pt>
                <c:pt idx="34">
                  <c:v>-11449</c:v>
                </c:pt>
                <c:pt idx="35">
                  <c:v>-14388</c:v>
                </c:pt>
                <c:pt idx="36">
                  <c:v>-12005</c:v>
                </c:pt>
                <c:pt idx="37">
                  <c:v>-10504</c:v>
                </c:pt>
                <c:pt idx="38">
                  <c:v>-9476</c:v>
                </c:pt>
                <c:pt idx="39">
                  <c:v>-9647</c:v>
                </c:pt>
                <c:pt idx="40">
                  <c:v>-6496</c:v>
                </c:pt>
                <c:pt idx="41">
                  <c:v>-13781</c:v>
                </c:pt>
                <c:pt idx="42">
                  <c:v>-9699</c:v>
                </c:pt>
                <c:pt idx="43">
                  <c:v>-8300</c:v>
                </c:pt>
                <c:pt idx="44">
                  <c:v>-10722</c:v>
                </c:pt>
                <c:pt idx="45">
                  <c:v>-9837</c:v>
                </c:pt>
                <c:pt idx="46">
                  <c:v>-3987</c:v>
                </c:pt>
                <c:pt idx="47">
                  <c:v>-5338</c:v>
                </c:pt>
                <c:pt idx="48">
                  <c:v>-10212</c:v>
                </c:pt>
                <c:pt idx="49">
                  <c:v>-6160</c:v>
                </c:pt>
                <c:pt idx="50">
                  <c:v>-7175</c:v>
                </c:pt>
                <c:pt idx="51">
                  <c:v>-9276</c:v>
                </c:pt>
                <c:pt idx="52">
                  <c:v>-6507</c:v>
                </c:pt>
                <c:pt idx="53">
                  <c:v>-3943</c:v>
                </c:pt>
                <c:pt idx="54">
                  <c:v>-4314</c:v>
                </c:pt>
                <c:pt idx="55">
                  <c:v>-642</c:v>
                </c:pt>
                <c:pt idx="56">
                  <c:v>-4767</c:v>
                </c:pt>
                <c:pt idx="57">
                  <c:v>-6103</c:v>
                </c:pt>
                <c:pt idx="58">
                  <c:v>-6559</c:v>
                </c:pt>
                <c:pt idx="59">
                  <c:v>-4772</c:v>
                </c:pt>
                <c:pt idx="60">
                  <c:v>-2705</c:v>
                </c:pt>
                <c:pt idx="61">
                  <c:v>-5648</c:v>
                </c:pt>
                <c:pt idx="62">
                  <c:v>-252</c:v>
                </c:pt>
                <c:pt idx="63">
                  <c:v>-5285</c:v>
                </c:pt>
                <c:pt idx="64">
                  <c:v>-2948</c:v>
                </c:pt>
                <c:pt idx="65">
                  <c:v>529</c:v>
                </c:pt>
                <c:pt idx="66">
                  <c:v>-5716</c:v>
                </c:pt>
                <c:pt idx="67">
                  <c:v>-1093</c:v>
                </c:pt>
                <c:pt idx="68">
                  <c:v>-6086</c:v>
                </c:pt>
                <c:pt idx="69">
                  <c:v>-1020</c:v>
                </c:pt>
                <c:pt idx="70">
                  <c:v>-4793</c:v>
                </c:pt>
                <c:pt idx="71">
                  <c:v>-6239</c:v>
                </c:pt>
                <c:pt idx="72">
                  <c:v>-1026</c:v>
                </c:pt>
                <c:pt idx="73">
                  <c:v>-1570</c:v>
                </c:pt>
                <c:pt idx="74">
                  <c:v>-3615</c:v>
                </c:pt>
                <c:pt idx="75">
                  <c:v>1753</c:v>
                </c:pt>
                <c:pt idx="76">
                  <c:v>-6325</c:v>
                </c:pt>
                <c:pt idx="77">
                  <c:v>3580</c:v>
                </c:pt>
                <c:pt idx="78">
                  <c:v>924</c:v>
                </c:pt>
                <c:pt idx="79">
                  <c:v>-7240</c:v>
                </c:pt>
                <c:pt idx="80">
                  <c:v>-9695</c:v>
                </c:pt>
                <c:pt idx="81">
                  <c:v>-320</c:v>
                </c:pt>
                <c:pt idx="82">
                  <c:v>-4837</c:v>
                </c:pt>
                <c:pt idx="83">
                  <c:v>-8175</c:v>
                </c:pt>
                <c:pt idx="84">
                  <c:v>-9741</c:v>
                </c:pt>
                <c:pt idx="85">
                  <c:v>-9528</c:v>
                </c:pt>
                <c:pt idx="86">
                  <c:v>-4916</c:v>
                </c:pt>
                <c:pt idx="87">
                  <c:v>-10277</c:v>
                </c:pt>
                <c:pt idx="88">
                  <c:v>-8158</c:v>
                </c:pt>
                <c:pt idx="89">
                  <c:v>-7637</c:v>
                </c:pt>
                <c:pt idx="90">
                  <c:v>-8199</c:v>
                </c:pt>
                <c:pt idx="91">
                  <c:v>-13023</c:v>
                </c:pt>
                <c:pt idx="92">
                  <c:v>-2450</c:v>
                </c:pt>
                <c:pt idx="93">
                  <c:v>411</c:v>
                </c:pt>
                <c:pt idx="94">
                  <c:v>-3943</c:v>
                </c:pt>
                <c:pt idx="95">
                  <c:v>-3684</c:v>
                </c:pt>
                <c:pt idx="96">
                  <c:v>622</c:v>
                </c:pt>
                <c:pt idx="97">
                  <c:v>1303</c:v>
                </c:pt>
                <c:pt idx="98">
                  <c:v>1480</c:v>
                </c:pt>
                <c:pt idx="99">
                  <c:v>-2102</c:v>
                </c:pt>
                <c:pt idx="100">
                  <c:v>-2599</c:v>
                </c:pt>
                <c:pt idx="101">
                  <c:v>-715</c:v>
                </c:pt>
                <c:pt idx="102">
                  <c:v>-3373</c:v>
                </c:pt>
                <c:pt idx="103">
                  <c:v>-2097</c:v>
                </c:pt>
                <c:pt idx="104">
                  <c:v>-328</c:v>
                </c:pt>
                <c:pt idx="105">
                  <c:v>-2417</c:v>
                </c:pt>
                <c:pt idx="106">
                  <c:v>-872</c:v>
                </c:pt>
                <c:pt idx="107">
                  <c:v>811</c:v>
                </c:pt>
                <c:pt idx="108">
                  <c:v>-1255</c:v>
                </c:pt>
                <c:pt idx="109">
                  <c:v>1786</c:v>
                </c:pt>
                <c:pt idx="110">
                  <c:v>-2921</c:v>
                </c:pt>
                <c:pt idx="111">
                  <c:v>281</c:v>
                </c:pt>
                <c:pt idx="112">
                  <c:v>5271</c:v>
                </c:pt>
                <c:pt idx="113">
                  <c:v>-1509</c:v>
                </c:pt>
                <c:pt idx="114">
                  <c:v>-3897</c:v>
                </c:pt>
                <c:pt idx="115">
                  <c:v>-3858</c:v>
                </c:pt>
                <c:pt idx="116">
                  <c:v>-1599</c:v>
                </c:pt>
                <c:pt idx="117">
                  <c:v>3496</c:v>
                </c:pt>
                <c:pt idx="118">
                  <c:v>3093</c:v>
                </c:pt>
                <c:pt idx="119">
                  <c:v>-453</c:v>
                </c:pt>
                <c:pt idx="120">
                  <c:v>-5265</c:v>
                </c:pt>
                <c:pt idx="121">
                  <c:v>-478</c:v>
                </c:pt>
                <c:pt idx="122">
                  <c:v>4131</c:v>
                </c:pt>
                <c:pt idx="123">
                  <c:v>6183</c:v>
                </c:pt>
                <c:pt idx="124">
                  <c:v>412</c:v>
                </c:pt>
                <c:pt idx="125">
                  <c:v>-1618</c:v>
                </c:pt>
                <c:pt idx="126">
                  <c:v>3564</c:v>
                </c:pt>
                <c:pt idx="127">
                  <c:v>6794</c:v>
                </c:pt>
                <c:pt idx="128">
                  <c:v>5821</c:v>
                </c:pt>
                <c:pt idx="129">
                  <c:v>1734</c:v>
                </c:pt>
                <c:pt idx="130">
                  <c:v>-2698</c:v>
                </c:pt>
                <c:pt idx="131">
                  <c:v>-4111</c:v>
                </c:pt>
                <c:pt idx="132">
                  <c:v>-180</c:v>
                </c:pt>
                <c:pt idx="133">
                  <c:v>-2751</c:v>
                </c:pt>
                <c:pt idx="134">
                  <c:v>-9002</c:v>
                </c:pt>
                <c:pt idx="135">
                  <c:v>-3941</c:v>
                </c:pt>
                <c:pt idx="136">
                  <c:v>-1536</c:v>
                </c:pt>
                <c:pt idx="137">
                  <c:v>921</c:v>
                </c:pt>
                <c:pt idx="138">
                  <c:v>324</c:v>
                </c:pt>
                <c:pt idx="139">
                  <c:v>-8478</c:v>
                </c:pt>
                <c:pt idx="140">
                  <c:v>-4618</c:v>
                </c:pt>
                <c:pt idx="141">
                  <c:v>-315</c:v>
                </c:pt>
                <c:pt idx="142">
                  <c:v>-3474</c:v>
                </c:pt>
                <c:pt idx="143">
                  <c:v>-5009</c:v>
                </c:pt>
                <c:pt idx="144">
                  <c:v>-1231</c:v>
                </c:pt>
                <c:pt idx="145">
                  <c:v>-3784</c:v>
                </c:pt>
                <c:pt idx="146">
                  <c:v>-1357</c:v>
                </c:pt>
                <c:pt idx="147">
                  <c:v>-1331</c:v>
                </c:pt>
                <c:pt idx="148">
                  <c:v>2673</c:v>
                </c:pt>
                <c:pt idx="149">
                  <c:v>3552</c:v>
                </c:pt>
                <c:pt idx="150">
                  <c:v>-2343</c:v>
                </c:pt>
                <c:pt idx="151">
                  <c:v>-4808</c:v>
                </c:pt>
                <c:pt idx="152">
                  <c:v>-2514</c:v>
                </c:pt>
                <c:pt idx="153">
                  <c:v>-4454</c:v>
                </c:pt>
                <c:pt idx="154">
                  <c:v>2039</c:v>
                </c:pt>
                <c:pt idx="155">
                  <c:v>522</c:v>
                </c:pt>
                <c:pt idx="156">
                  <c:v>-6757</c:v>
                </c:pt>
                <c:pt idx="157">
                  <c:v>-8316</c:v>
                </c:pt>
                <c:pt idx="158">
                  <c:v>-5603</c:v>
                </c:pt>
                <c:pt idx="159">
                  <c:v>-1971</c:v>
                </c:pt>
                <c:pt idx="160">
                  <c:v>-1240</c:v>
                </c:pt>
                <c:pt idx="161">
                  <c:v>-111</c:v>
                </c:pt>
                <c:pt idx="162">
                  <c:v>-3380</c:v>
                </c:pt>
                <c:pt idx="163">
                  <c:v>-6611</c:v>
                </c:pt>
                <c:pt idx="164">
                  <c:v>-3991</c:v>
                </c:pt>
                <c:pt idx="165">
                  <c:v>-2965</c:v>
                </c:pt>
                <c:pt idx="166">
                  <c:v>-8091</c:v>
                </c:pt>
                <c:pt idx="167">
                  <c:v>-7216</c:v>
                </c:pt>
                <c:pt idx="168">
                  <c:v>-9642</c:v>
                </c:pt>
                <c:pt idx="169">
                  <c:v>-6886</c:v>
                </c:pt>
                <c:pt idx="170">
                  <c:v>-3933</c:v>
                </c:pt>
                <c:pt idx="171">
                  <c:v>-1230</c:v>
                </c:pt>
                <c:pt idx="172">
                  <c:v>1417</c:v>
                </c:pt>
                <c:pt idx="173">
                  <c:v>-2899</c:v>
                </c:pt>
                <c:pt idx="174">
                  <c:v>930</c:v>
                </c:pt>
                <c:pt idx="175">
                  <c:v>-1552</c:v>
                </c:pt>
                <c:pt idx="176">
                  <c:v>-604</c:v>
                </c:pt>
                <c:pt idx="177">
                  <c:v>-2751</c:v>
                </c:pt>
                <c:pt idx="178">
                  <c:v>-6677</c:v>
                </c:pt>
                <c:pt idx="179">
                  <c:v>-5328</c:v>
                </c:pt>
                <c:pt idx="180">
                  <c:v>-4955</c:v>
                </c:pt>
                <c:pt idx="181">
                  <c:v>-738</c:v>
                </c:pt>
                <c:pt idx="182">
                  <c:v>-4090</c:v>
                </c:pt>
                <c:pt idx="183">
                  <c:v>-9369</c:v>
                </c:pt>
                <c:pt idx="184">
                  <c:v>-7007</c:v>
                </c:pt>
                <c:pt idx="185">
                  <c:v>1907</c:v>
                </c:pt>
                <c:pt idx="186">
                  <c:v>919</c:v>
                </c:pt>
                <c:pt idx="187">
                  <c:v>-3034</c:v>
                </c:pt>
                <c:pt idx="188">
                  <c:v>-7229</c:v>
                </c:pt>
                <c:pt idx="189">
                  <c:v>-7213</c:v>
                </c:pt>
                <c:pt idx="190">
                  <c:v>-5039</c:v>
                </c:pt>
                <c:pt idx="191">
                  <c:v>-2231</c:v>
                </c:pt>
                <c:pt idx="192">
                  <c:v>-8783</c:v>
                </c:pt>
                <c:pt idx="193">
                  <c:v>-3322</c:v>
                </c:pt>
                <c:pt idx="194">
                  <c:v>-5113</c:v>
                </c:pt>
                <c:pt idx="195">
                  <c:v>-3443</c:v>
                </c:pt>
                <c:pt idx="196">
                  <c:v>-7463</c:v>
                </c:pt>
                <c:pt idx="197">
                  <c:v>-8125</c:v>
                </c:pt>
                <c:pt idx="198">
                  <c:v>-3115</c:v>
                </c:pt>
                <c:pt idx="199">
                  <c:v>-4878</c:v>
                </c:pt>
                <c:pt idx="200">
                  <c:v>-5101</c:v>
                </c:pt>
                <c:pt idx="201">
                  <c:v>-5701</c:v>
                </c:pt>
                <c:pt idx="202">
                  <c:v>-6521</c:v>
                </c:pt>
                <c:pt idx="203">
                  <c:v>-5865</c:v>
                </c:pt>
                <c:pt idx="204">
                  <c:v>-540</c:v>
                </c:pt>
                <c:pt idx="205">
                  <c:v>-5597</c:v>
                </c:pt>
                <c:pt idx="206">
                  <c:v>-6914</c:v>
                </c:pt>
                <c:pt idx="207">
                  <c:v>-11104</c:v>
                </c:pt>
                <c:pt idx="208">
                  <c:v>-5225</c:v>
                </c:pt>
                <c:pt idx="209">
                  <c:v>-10763</c:v>
                </c:pt>
                <c:pt idx="210">
                  <c:v>-8238</c:v>
                </c:pt>
                <c:pt idx="211">
                  <c:v>-9901</c:v>
                </c:pt>
                <c:pt idx="212">
                  <c:v>-10985</c:v>
                </c:pt>
                <c:pt idx="213">
                  <c:v>-7915</c:v>
                </c:pt>
                <c:pt idx="214">
                  <c:v>-3136</c:v>
                </c:pt>
                <c:pt idx="215">
                  <c:v>-8448</c:v>
                </c:pt>
                <c:pt idx="216">
                  <c:v>-5912</c:v>
                </c:pt>
                <c:pt idx="217">
                  <c:v>-4115</c:v>
                </c:pt>
                <c:pt idx="218">
                  <c:v>-3469</c:v>
                </c:pt>
                <c:pt idx="219">
                  <c:v>-6126</c:v>
                </c:pt>
                <c:pt idx="220">
                  <c:v>-3092</c:v>
                </c:pt>
                <c:pt idx="221">
                  <c:v>-4574</c:v>
                </c:pt>
                <c:pt idx="222">
                  <c:v>-5040</c:v>
                </c:pt>
                <c:pt idx="223">
                  <c:v>-11634</c:v>
                </c:pt>
                <c:pt idx="224">
                  <c:v>-8508</c:v>
                </c:pt>
                <c:pt idx="225">
                  <c:v>-8911</c:v>
                </c:pt>
                <c:pt idx="226">
                  <c:v>-8696</c:v>
                </c:pt>
                <c:pt idx="227">
                  <c:v>-5169</c:v>
                </c:pt>
                <c:pt idx="228">
                  <c:v>-5815</c:v>
                </c:pt>
                <c:pt idx="229">
                  <c:v>-3150</c:v>
                </c:pt>
                <c:pt idx="230">
                  <c:v>-775</c:v>
                </c:pt>
                <c:pt idx="231">
                  <c:v>280</c:v>
                </c:pt>
                <c:pt idx="232">
                  <c:v>-2364</c:v>
                </c:pt>
                <c:pt idx="233">
                  <c:v>-4178</c:v>
                </c:pt>
                <c:pt idx="234">
                  <c:v>-5811</c:v>
                </c:pt>
                <c:pt idx="235">
                  <c:v>-5292</c:v>
                </c:pt>
                <c:pt idx="236">
                  <c:v>-5989</c:v>
                </c:pt>
                <c:pt idx="237">
                  <c:v>-4360</c:v>
                </c:pt>
                <c:pt idx="238">
                  <c:v>-4194</c:v>
                </c:pt>
                <c:pt idx="239">
                  <c:v>-5055</c:v>
                </c:pt>
                <c:pt idx="240">
                  <c:v>-2077</c:v>
                </c:pt>
                <c:pt idx="241">
                  <c:v>-1229</c:v>
                </c:pt>
                <c:pt idx="242">
                  <c:v>2104</c:v>
                </c:pt>
                <c:pt idx="243">
                  <c:v>242</c:v>
                </c:pt>
                <c:pt idx="244">
                  <c:v>-11990</c:v>
                </c:pt>
                <c:pt idx="245">
                  <c:v>-11027</c:v>
                </c:pt>
                <c:pt idx="246">
                  <c:v>-12455</c:v>
                </c:pt>
                <c:pt idx="247">
                  <c:v>-11317</c:v>
                </c:pt>
                <c:pt idx="248">
                  <c:v>-8960</c:v>
                </c:pt>
                <c:pt idx="249">
                  <c:v>-10221</c:v>
                </c:pt>
                <c:pt idx="250">
                  <c:v>-8231</c:v>
                </c:pt>
                <c:pt idx="251">
                  <c:v>-8218</c:v>
                </c:pt>
                <c:pt idx="252">
                  <c:v>-8468</c:v>
                </c:pt>
                <c:pt idx="253">
                  <c:v>-8677</c:v>
                </c:pt>
                <c:pt idx="254">
                  <c:v>-9805</c:v>
                </c:pt>
                <c:pt idx="255">
                  <c:v>-7062</c:v>
                </c:pt>
                <c:pt idx="256">
                  <c:v>-9824</c:v>
                </c:pt>
                <c:pt idx="257">
                  <c:v>-8172</c:v>
                </c:pt>
                <c:pt idx="258">
                  <c:v>-5482</c:v>
                </c:pt>
                <c:pt idx="259">
                  <c:v>-4872</c:v>
                </c:pt>
                <c:pt idx="260">
                  <c:v>-8530</c:v>
                </c:pt>
                <c:pt idx="261">
                  <c:v>-9461</c:v>
                </c:pt>
                <c:pt idx="262">
                  <c:v>-7669</c:v>
                </c:pt>
                <c:pt idx="263">
                  <c:v>-9443</c:v>
                </c:pt>
                <c:pt idx="264">
                  <c:v>-7308</c:v>
                </c:pt>
                <c:pt idx="265">
                  <c:v>-8021</c:v>
                </c:pt>
                <c:pt idx="266">
                  <c:v>-7672</c:v>
                </c:pt>
                <c:pt idx="267">
                  <c:v>-6695</c:v>
                </c:pt>
                <c:pt idx="268">
                  <c:v>-5556</c:v>
                </c:pt>
                <c:pt idx="269">
                  <c:v>-2119</c:v>
                </c:pt>
                <c:pt idx="270">
                  <c:v>-4127</c:v>
                </c:pt>
                <c:pt idx="271">
                  <c:v>-8167</c:v>
                </c:pt>
                <c:pt idx="272">
                  <c:v>-7444</c:v>
                </c:pt>
                <c:pt idx="273">
                  <c:v>-6347</c:v>
                </c:pt>
                <c:pt idx="274">
                  <c:v>-8586</c:v>
                </c:pt>
                <c:pt idx="275">
                  <c:v>-10018</c:v>
                </c:pt>
                <c:pt idx="276">
                  <c:v>-9507</c:v>
                </c:pt>
                <c:pt idx="277">
                  <c:v>-10244</c:v>
                </c:pt>
                <c:pt idx="278">
                  <c:v>-8924</c:v>
                </c:pt>
                <c:pt idx="279">
                  <c:v>-7158</c:v>
                </c:pt>
                <c:pt idx="280">
                  <c:v>-7625</c:v>
                </c:pt>
                <c:pt idx="281">
                  <c:v>-7219</c:v>
                </c:pt>
                <c:pt idx="282">
                  <c:v>-9717</c:v>
                </c:pt>
                <c:pt idx="283">
                  <c:v>-7213</c:v>
                </c:pt>
                <c:pt idx="284">
                  <c:v>-12644</c:v>
                </c:pt>
                <c:pt idx="285">
                  <c:v>-13078</c:v>
                </c:pt>
                <c:pt idx="286">
                  <c:v>-8909</c:v>
                </c:pt>
                <c:pt idx="287">
                  <c:v>-7304</c:v>
                </c:pt>
                <c:pt idx="288">
                  <c:v>-7132</c:v>
                </c:pt>
                <c:pt idx="289">
                  <c:v>-10373</c:v>
                </c:pt>
                <c:pt idx="290">
                  <c:v>-10289</c:v>
                </c:pt>
                <c:pt idx="291">
                  <c:v>-7262</c:v>
                </c:pt>
                <c:pt idx="292">
                  <c:v>-7861</c:v>
                </c:pt>
                <c:pt idx="293">
                  <c:v>-6649</c:v>
                </c:pt>
                <c:pt idx="294">
                  <c:v>-5051</c:v>
                </c:pt>
                <c:pt idx="295">
                  <c:v>-9529</c:v>
                </c:pt>
                <c:pt idx="296">
                  <c:v>-9279</c:v>
                </c:pt>
                <c:pt idx="297">
                  <c:v>-7726</c:v>
                </c:pt>
                <c:pt idx="298">
                  <c:v>-8018</c:v>
                </c:pt>
                <c:pt idx="299">
                  <c:v>-6258</c:v>
                </c:pt>
                <c:pt idx="300">
                  <c:v>-6185</c:v>
                </c:pt>
                <c:pt idx="301">
                  <c:v>-7751</c:v>
                </c:pt>
                <c:pt idx="302">
                  <c:v>-12147</c:v>
                </c:pt>
                <c:pt idx="303">
                  <c:v>-11315</c:v>
                </c:pt>
                <c:pt idx="304">
                  <c:v>-10685</c:v>
                </c:pt>
                <c:pt idx="305">
                  <c:v>-12045</c:v>
                </c:pt>
                <c:pt idx="306">
                  <c:v>-11093</c:v>
                </c:pt>
                <c:pt idx="307">
                  <c:v>-11239</c:v>
                </c:pt>
                <c:pt idx="308">
                  <c:v>-12502</c:v>
                </c:pt>
                <c:pt idx="309">
                  <c:v>-11711</c:v>
                </c:pt>
                <c:pt idx="310">
                  <c:v>-7315</c:v>
                </c:pt>
                <c:pt idx="311">
                  <c:v>-10704</c:v>
                </c:pt>
                <c:pt idx="312">
                  <c:v>-12533</c:v>
                </c:pt>
                <c:pt idx="313">
                  <c:v>-10260</c:v>
                </c:pt>
                <c:pt idx="314">
                  <c:v>-12020</c:v>
                </c:pt>
                <c:pt idx="315">
                  <c:v>-11326</c:v>
                </c:pt>
                <c:pt idx="316">
                  <c:v>-12212</c:v>
                </c:pt>
                <c:pt idx="317">
                  <c:v>-11703</c:v>
                </c:pt>
                <c:pt idx="318">
                  <c:v>-13949</c:v>
                </c:pt>
                <c:pt idx="319">
                  <c:v>-13595</c:v>
                </c:pt>
                <c:pt idx="320">
                  <c:v>-11526</c:v>
                </c:pt>
                <c:pt idx="321">
                  <c:v>-11959</c:v>
                </c:pt>
                <c:pt idx="322">
                  <c:v>-12180</c:v>
                </c:pt>
                <c:pt idx="323">
                  <c:v>-13908</c:v>
                </c:pt>
                <c:pt idx="324">
                  <c:v>-13607</c:v>
                </c:pt>
                <c:pt idx="325">
                  <c:v>-7777</c:v>
                </c:pt>
                <c:pt idx="326">
                  <c:v>-10831</c:v>
                </c:pt>
                <c:pt idx="327">
                  <c:v>-12611</c:v>
                </c:pt>
                <c:pt idx="328">
                  <c:v>-10538</c:v>
                </c:pt>
                <c:pt idx="329">
                  <c:v>-8706</c:v>
                </c:pt>
                <c:pt idx="330">
                  <c:v>-11931</c:v>
                </c:pt>
                <c:pt idx="331">
                  <c:v>-12027</c:v>
                </c:pt>
                <c:pt idx="332">
                  <c:v>-14203</c:v>
                </c:pt>
                <c:pt idx="333">
                  <c:v>-15362</c:v>
                </c:pt>
                <c:pt idx="334">
                  <c:v>-14438</c:v>
                </c:pt>
                <c:pt idx="335">
                  <c:v>-15051</c:v>
                </c:pt>
                <c:pt idx="336">
                  <c:v>-13939</c:v>
                </c:pt>
                <c:pt idx="337">
                  <c:v>-16936</c:v>
                </c:pt>
                <c:pt idx="338">
                  <c:v>-13785</c:v>
                </c:pt>
                <c:pt idx="339">
                  <c:v>-16706</c:v>
                </c:pt>
                <c:pt idx="340">
                  <c:v>-7260</c:v>
                </c:pt>
                <c:pt idx="341">
                  <c:v>-15030</c:v>
                </c:pt>
                <c:pt idx="342">
                  <c:v>-11957</c:v>
                </c:pt>
                <c:pt idx="343">
                  <c:v>-10076</c:v>
                </c:pt>
                <c:pt idx="344">
                  <c:v>-11665</c:v>
                </c:pt>
                <c:pt idx="345">
                  <c:v>-8036</c:v>
                </c:pt>
                <c:pt idx="346">
                  <c:v>-7864</c:v>
                </c:pt>
                <c:pt idx="347">
                  <c:v>-10283</c:v>
                </c:pt>
                <c:pt idx="348">
                  <c:v>-8901</c:v>
                </c:pt>
                <c:pt idx="349">
                  <c:v>-8103</c:v>
                </c:pt>
                <c:pt idx="350">
                  <c:v>-9005</c:v>
                </c:pt>
                <c:pt idx="351">
                  <c:v>-8973</c:v>
                </c:pt>
                <c:pt idx="352">
                  <c:v>-7777</c:v>
                </c:pt>
                <c:pt idx="353">
                  <c:v>-11461</c:v>
                </c:pt>
                <c:pt idx="354">
                  <c:v>-8864</c:v>
                </c:pt>
                <c:pt idx="355">
                  <c:v>-7544</c:v>
                </c:pt>
                <c:pt idx="356">
                  <c:v>-8887</c:v>
                </c:pt>
                <c:pt idx="357">
                  <c:v>-10196</c:v>
                </c:pt>
              </c:numCache>
            </c:numRef>
          </c:val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124946</c:v>
                </c:pt>
                <c:pt idx="1">
                  <c:v>145759</c:v>
                </c:pt>
                <c:pt idx="2">
                  <c:v>125054</c:v>
                </c:pt>
                <c:pt idx="3">
                  <c:v>94426</c:v>
                </c:pt>
                <c:pt idx="4">
                  <c:v>75829</c:v>
                </c:pt>
                <c:pt idx="5">
                  <c:v>109480</c:v>
                </c:pt>
                <c:pt idx="6">
                  <c:v>105184</c:v>
                </c:pt>
                <c:pt idx="7">
                  <c:v>80037</c:v>
                </c:pt>
                <c:pt idx="8">
                  <c:v>87681</c:v>
                </c:pt>
                <c:pt idx="9">
                  <c:v>107885</c:v>
                </c:pt>
                <c:pt idx="10">
                  <c:v>110904</c:v>
                </c:pt>
                <c:pt idx="11">
                  <c:v>80198</c:v>
                </c:pt>
                <c:pt idx="12">
                  <c:v>105988</c:v>
                </c:pt>
                <c:pt idx="13">
                  <c:v>119868</c:v>
                </c:pt>
                <c:pt idx="14">
                  <c:v>100548</c:v>
                </c:pt>
                <c:pt idx="15">
                  <c:v>115298</c:v>
                </c:pt>
                <c:pt idx="16">
                  <c:v>115905</c:v>
                </c:pt>
                <c:pt idx="17">
                  <c:v>89329</c:v>
                </c:pt>
                <c:pt idx="18">
                  <c:v>36324</c:v>
                </c:pt>
                <c:pt idx="19">
                  <c:v>99566</c:v>
                </c:pt>
                <c:pt idx="20">
                  <c:v>104962</c:v>
                </c:pt>
                <c:pt idx="21">
                  <c:v>115714</c:v>
                </c:pt>
                <c:pt idx="22">
                  <c:v>110852</c:v>
                </c:pt>
                <c:pt idx="23">
                  <c:v>109325</c:v>
                </c:pt>
                <c:pt idx="24">
                  <c:v>58928</c:v>
                </c:pt>
                <c:pt idx="25">
                  <c:v>35933</c:v>
                </c:pt>
                <c:pt idx="26">
                  <c:v>139785</c:v>
                </c:pt>
                <c:pt idx="27">
                  <c:v>95512</c:v>
                </c:pt>
                <c:pt idx="28">
                  <c:v>122097</c:v>
                </c:pt>
                <c:pt idx="29">
                  <c:v>121078</c:v>
                </c:pt>
                <c:pt idx="30">
                  <c:v>111590</c:v>
                </c:pt>
                <c:pt idx="31">
                  <c:v>115703</c:v>
                </c:pt>
                <c:pt idx="32">
                  <c:v>70695</c:v>
                </c:pt>
                <c:pt idx="33">
                  <c:v>120959</c:v>
                </c:pt>
                <c:pt idx="34">
                  <c:v>117899</c:v>
                </c:pt>
                <c:pt idx="35">
                  <c:v>115352</c:v>
                </c:pt>
                <c:pt idx="36">
                  <c:v>132151</c:v>
                </c:pt>
                <c:pt idx="37">
                  <c:v>145903</c:v>
                </c:pt>
                <c:pt idx="38">
                  <c:v>120148</c:v>
                </c:pt>
                <c:pt idx="39">
                  <c:v>67775</c:v>
                </c:pt>
                <c:pt idx="40">
                  <c:v>63314</c:v>
                </c:pt>
                <c:pt idx="41">
                  <c:v>59892</c:v>
                </c:pt>
                <c:pt idx="42">
                  <c:v>25303</c:v>
                </c:pt>
                <c:pt idx="43">
                  <c:v>14184</c:v>
                </c:pt>
                <c:pt idx="44">
                  <c:v>11667</c:v>
                </c:pt>
                <c:pt idx="45">
                  <c:v>17674</c:v>
                </c:pt>
                <c:pt idx="46">
                  <c:v>29793</c:v>
                </c:pt>
                <c:pt idx="47">
                  <c:v>32930</c:v>
                </c:pt>
                <c:pt idx="48">
                  <c:v>58854</c:v>
                </c:pt>
                <c:pt idx="49">
                  <c:v>11281</c:v>
                </c:pt>
                <c:pt idx="50">
                  <c:v>30953</c:v>
                </c:pt>
                <c:pt idx="51">
                  <c:v>29221</c:v>
                </c:pt>
                <c:pt idx="52">
                  <c:v>36828</c:v>
                </c:pt>
                <c:pt idx="53">
                  <c:v>6064</c:v>
                </c:pt>
                <c:pt idx="54">
                  <c:v>38619</c:v>
                </c:pt>
                <c:pt idx="55">
                  <c:v>46168</c:v>
                </c:pt>
                <c:pt idx="56">
                  <c:v>13391</c:v>
                </c:pt>
                <c:pt idx="57">
                  <c:v>11980</c:v>
                </c:pt>
                <c:pt idx="58">
                  <c:v>24291</c:v>
                </c:pt>
                <c:pt idx="59">
                  <c:v>7001</c:v>
                </c:pt>
                <c:pt idx="60">
                  <c:v>20026</c:v>
                </c:pt>
                <c:pt idx="61">
                  <c:v>43390</c:v>
                </c:pt>
                <c:pt idx="62">
                  <c:v>68078</c:v>
                </c:pt>
                <c:pt idx="63">
                  <c:v>36929</c:v>
                </c:pt>
                <c:pt idx="64">
                  <c:v>59029</c:v>
                </c:pt>
                <c:pt idx="65">
                  <c:v>56227</c:v>
                </c:pt>
                <c:pt idx="66">
                  <c:v>74338</c:v>
                </c:pt>
                <c:pt idx="67">
                  <c:v>44437</c:v>
                </c:pt>
                <c:pt idx="68">
                  <c:v>85199</c:v>
                </c:pt>
                <c:pt idx="69">
                  <c:v>79528</c:v>
                </c:pt>
                <c:pt idx="70">
                  <c:v>77374</c:v>
                </c:pt>
                <c:pt idx="71">
                  <c:v>89869</c:v>
                </c:pt>
                <c:pt idx="72">
                  <c:v>99067</c:v>
                </c:pt>
                <c:pt idx="73">
                  <c:v>113187</c:v>
                </c:pt>
                <c:pt idx="74">
                  <c:v>102907</c:v>
                </c:pt>
                <c:pt idx="75">
                  <c:v>98402</c:v>
                </c:pt>
                <c:pt idx="76">
                  <c:v>76714</c:v>
                </c:pt>
                <c:pt idx="77">
                  <c:v>86474</c:v>
                </c:pt>
                <c:pt idx="78">
                  <c:v>131132</c:v>
                </c:pt>
                <c:pt idx="79">
                  <c:v>99589</c:v>
                </c:pt>
                <c:pt idx="80">
                  <c:v>92330</c:v>
                </c:pt>
                <c:pt idx="81">
                  <c:v>86746</c:v>
                </c:pt>
                <c:pt idx="82">
                  <c:v>128751</c:v>
                </c:pt>
                <c:pt idx="83">
                  <c:v>116115</c:v>
                </c:pt>
                <c:pt idx="84">
                  <c:v>125538</c:v>
                </c:pt>
                <c:pt idx="85">
                  <c:v>110380</c:v>
                </c:pt>
                <c:pt idx="86">
                  <c:v>127831</c:v>
                </c:pt>
                <c:pt idx="87">
                  <c:v>105799</c:v>
                </c:pt>
                <c:pt idx="88">
                  <c:v>127928</c:v>
                </c:pt>
                <c:pt idx="89">
                  <c:v>124894</c:v>
                </c:pt>
                <c:pt idx="90">
                  <c:v>124624</c:v>
                </c:pt>
                <c:pt idx="91">
                  <c:v>127450</c:v>
                </c:pt>
                <c:pt idx="92">
                  <c:v>129026</c:v>
                </c:pt>
                <c:pt idx="93">
                  <c:v>132553</c:v>
                </c:pt>
                <c:pt idx="94">
                  <c:v>121496</c:v>
                </c:pt>
                <c:pt idx="95">
                  <c:v>127800</c:v>
                </c:pt>
                <c:pt idx="96">
                  <c:v>153296</c:v>
                </c:pt>
                <c:pt idx="97">
                  <c:v>145314</c:v>
                </c:pt>
                <c:pt idx="98">
                  <c:v>143261</c:v>
                </c:pt>
                <c:pt idx="99">
                  <c:v>157597</c:v>
                </c:pt>
                <c:pt idx="100">
                  <c:v>153329</c:v>
                </c:pt>
                <c:pt idx="101">
                  <c:v>153658</c:v>
                </c:pt>
                <c:pt idx="102">
                  <c:v>146596</c:v>
                </c:pt>
                <c:pt idx="103">
                  <c:v>156119</c:v>
                </c:pt>
                <c:pt idx="104">
                  <c:v>161901</c:v>
                </c:pt>
                <c:pt idx="105">
                  <c:v>158183</c:v>
                </c:pt>
                <c:pt idx="106">
                  <c:v>167309</c:v>
                </c:pt>
                <c:pt idx="107">
                  <c:v>162619</c:v>
                </c:pt>
                <c:pt idx="108">
                  <c:v>146642</c:v>
                </c:pt>
                <c:pt idx="109">
                  <c:v>150295</c:v>
                </c:pt>
                <c:pt idx="110">
                  <c:v>178670</c:v>
                </c:pt>
                <c:pt idx="111">
                  <c:v>171961</c:v>
                </c:pt>
                <c:pt idx="112">
                  <c:v>167394</c:v>
                </c:pt>
                <c:pt idx="113">
                  <c:v>165114</c:v>
                </c:pt>
                <c:pt idx="114">
                  <c:v>168261</c:v>
                </c:pt>
                <c:pt idx="115">
                  <c:v>111852</c:v>
                </c:pt>
                <c:pt idx="116">
                  <c:v>101409</c:v>
                </c:pt>
                <c:pt idx="117">
                  <c:v>138326</c:v>
                </c:pt>
                <c:pt idx="118">
                  <c:v>161504</c:v>
                </c:pt>
                <c:pt idx="119">
                  <c:v>160455</c:v>
                </c:pt>
                <c:pt idx="120">
                  <c:v>141784</c:v>
                </c:pt>
                <c:pt idx="121">
                  <c:v>146844</c:v>
                </c:pt>
                <c:pt idx="122">
                  <c:v>130680</c:v>
                </c:pt>
                <c:pt idx="123">
                  <c:v>129437</c:v>
                </c:pt>
                <c:pt idx="124">
                  <c:v>129676</c:v>
                </c:pt>
                <c:pt idx="125">
                  <c:v>142196</c:v>
                </c:pt>
                <c:pt idx="126">
                  <c:v>144129</c:v>
                </c:pt>
                <c:pt idx="127">
                  <c:v>135728</c:v>
                </c:pt>
                <c:pt idx="128">
                  <c:v>145627</c:v>
                </c:pt>
                <c:pt idx="129">
                  <c:v>160924</c:v>
                </c:pt>
                <c:pt idx="130">
                  <c:v>163979</c:v>
                </c:pt>
                <c:pt idx="131">
                  <c:v>139029</c:v>
                </c:pt>
                <c:pt idx="132">
                  <c:v>115842</c:v>
                </c:pt>
                <c:pt idx="133">
                  <c:v>125159</c:v>
                </c:pt>
                <c:pt idx="134">
                  <c:v>125701</c:v>
                </c:pt>
                <c:pt idx="135">
                  <c:v>139384</c:v>
                </c:pt>
                <c:pt idx="136">
                  <c:v>135724</c:v>
                </c:pt>
                <c:pt idx="137">
                  <c:v>135121</c:v>
                </c:pt>
                <c:pt idx="138">
                  <c:v>155144</c:v>
                </c:pt>
                <c:pt idx="139">
                  <c:v>137199</c:v>
                </c:pt>
                <c:pt idx="140">
                  <c:v>137156</c:v>
                </c:pt>
                <c:pt idx="141">
                  <c:v>139449</c:v>
                </c:pt>
                <c:pt idx="142">
                  <c:v>148845</c:v>
                </c:pt>
                <c:pt idx="143">
                  <c:v>142015</c:v>
                </c:pt>
                <c:pt idx="144">
                  <c:v>134405</c:v>
                </c:pt>
                <c:pt idx="145">
                  <c:v>88369</c:v>
                </c:pt>
                <c:pt idx="146">
                  <c:v>63291</c:v>
                </c:pt>
                <c:pt idx="147">
                  <c:v>67846</c:v>
                </c:pt>
                <c:pt idx="148">
                  <c:v>70433</c:v>
                </c:pt>
                <c:pt idx="149">
                  <c:v>74476</c:v>
                </c:pt>
                <c:pt idx="150">
                  <c:v>97693</c:v>
                </c:pt>
                <c:pt idx="151">
                  <c:v>94087</c:v>
                </c:pt>
                <c:pt idx="152">
                  <c:v>139553</c:v>
                </c:pt>
                <c:pt idx="153">
                  <c:v>164475</c:v>
                </c:pt>
                <c:pt idx="154">
                  <c:v>144904</c:v>
                </c:pt>
                <c:pt idx="155">
                  <c:v>159916</c:v>
                </c:pt>
                <c:pt idx="156">
                  <c:v>134323</c:v>
                </c:pt>
                <c:pt idx="157">
                  <c:v>109190</c:v>
                </c:pt>
                <c:pt idx="158">
                  <c:v>89570</c:v>
                </c:pt>
                <c:pt idx="159">
                  <c:v>76650</c:v>
                </c:pt>
                <c:pt idx="160">
                  <c:v>110129</c:v>
                </c:pt>
                <c:pt idx="161">
                  <c:v>119488</c:v>
                </c:pt>
                <c:pt idx="162">
                  <c:v>121202</c:v>
                </c:pt>
                <c:pt idx="163">
                  <c:v>126981</c:v>
                </c:pt>
                <c:pt idx="164">
                  <c:v>136999</c:v>
                </c:pt>
                <c:pt idx="165">
                  <c:v>97812</c:v>
                </c:pt>
                <c:pt idx="166">
                  <c:v>124766</c:v>
                </c:pt>
                <c:pt idx="167">
                  <c:v>140321</c:v>
                </c:pt>
                <c:pt idx="168">
                  <c:v>119168</c:v>
                </c:pt>
                <c:pt idx="169">
                  <c:v>113343</c:v>
                </c:pt>
                <c:pt idx="170">
                  <c:v>149860</c:v>
                </c:pt>
                <c:pt idx="171">
                  <c:v>145036</c:v>
                </c:pt>
                <c:pt idx="172">
                  <c:v>117932</c:v>
                </c:pt>
                <c:pt idx="173">
                  <c:v>111768</c:v>
                </c:pt>
                <c:pt idx="174">
                  <c:v>124650</c:v>
                </c:pt>
                <c:pt idx="175">
                  <c:v>113251</c:v>
                </c:pt>
                <c:pt idx="176">
                  <c:v>97666</c:v>
                </c:pt>
                <c:pt idx="177">
                  <c:v>130570</c:v>
                </c:pt>
                <c:pt idx="178">
                  <c:v>143245</c:v>
                </c:pt>
                <c:pt idx="179">
                  <c:v>118056</c:v>
                </c:pt>
                <c:pt idx="180">
                  <c:v>81140</c:v>
                </c:pt>
                <c:pt idx="181">
                  <c:v>47120</c:v>
                </c:pt>
                <c:pt idx="182">
                  <c:v>80988</c:v>
                </c:pt>
                <c:pt idx="183">
                  <c:v>124106</c:v>
                </c:pt>
                <c:pt idx="184">
                  <c:v>96031</c:v>
                </c:pt>
                <c:pt idx="185">
                  <c:v>150928</c:v>
                </c:pt>
                <c:pt idx="186">
                  <c:v>144693</c:v>
                </c:pt>
                <c:pt idx="187">
                  <c:v>147163</c:v>
                </c:pt>
                <c:pt idx="188">
                  <c:v>150523</c:v>
                </c:pt>
                <c:pt idx="189">
                  <c:v>166961</c:v>
                </c:pt>
                <c:pt idx="190">
                  <c:v>158532</c:v>
                </c:pt>
                <c:pt idx="191">
                  <c:v>155560</c:v>
                </c:pt>
                <c:pt idx="192">
                  <c:v>124948</c:v>
                </c:pt>
                <c:pt idx="193">
                  <c:v>86235</c:v>
                </c:pt>
                <c:pt idx="194">
                  <c:v>89505</c:v>
                </c:pt>
                <c:pt idx="195">
                  <c:v>78053</c:v>
                </c:pt>
                <c:pt idx="196">
                  <c:v>78725</c:v>
                </c:pt>
                <c:pt idx="197">
                  <c:v>79012</c:v>
                </c:pt>
                <c:pt idx="198">
                  <c:v>109342</c:v>
                </c:pt>
                <c:pt idx="199">
                  <c:v>61343</c:v>
                </c:pt>
                <c:pt idx="200">
                  <c:v>48999</c:v>
                </c:pt>
                <c:pt idx="201">
                  <c:v>65321</c:v>
                </c:pt>
                <c:pt idx="202">
                  <c:v>89212</c:v>
                </c:pt>
                <c:pt idx="203">
                  <c:v>82747</c:v>
                </c:pt>
                <c:pt idx="204">
                  <c:v>113318</c:v>
                </c:pt>
                <c:pt idx="205">
                  <c:v>111762</c:v>
                </c:pt>
                <c:pt idx="206">
                  <c:v>88366</c:v>
                </c:pt>
                <c:pt idx="207">
                  <c:v>61569</c:v>
                </c:pt>
                <c:pt idx="208">
                  <c:v>75999</c:v>
                </c:pt>
                <c:pt idx="209">
                  <c:v>91586</c:v>
                </c:pt>
                <c:pt idx="210">
                  <c:v>112977</c:v>
                </c:pt>
                <c:pt idx="211">
                  <c:v>110580</c:v>
                </c:pt>
                <c:pt idx="212">
                  <c:v>92648</c:v>
                </c:pt>
                <c:pt idx="213">
                  <c:v>43288</c:v>
                </c:pt>
                <c:pt idx="214">
                  <c:v>24173</c:v>
                </c:pt>
                <c:pt idx="215">
                  <c:v>31856</c:v>
                </c:pt>
                <c:pt idx="216">
                  <c:v>30451</c:v>
                </c:pt>
                <c:pt idx="217">
                  <c:v>59489</c:v>
                </c:pt>
                <c:pt idx="218">
                  <c:v>52983</c:v>
                </c:pt>
                <c:pt idx="219">
                  <c:v>45314</c:v>
                </c:pt>
                <c:pt idx="220">
                  <c:v>49057</c:v>
                </c:pt>
                <c:pt idx="221">
                  <c:v>38236</c:v>
                </c:pt>
                <c:pt idx="222">
                  <c:v>81161</c:v>
                </c:pt>
                <c:pt idx="223">
                  <c:v>81414</c:v>
                </c:pt>
                <c:pt idx="224">
                  <c:v>46780</c:v>
                </c:pt>
                <c:pt idx="225">
                  <c:v>40529</c:v>
                </c:pt>
                <c:pt idx="226">
                  <c:v>47303</c:v>
                </c:pt>
                <c:pt idx="227">
                  <c:v>37010</c:v>
                </c:pt>
                <c:pt idx="228">
                  <c:v>38041</c:v>
                </c:pt>
                <c:pt idx="229">
                  <c:v>22721</c:v>
                </c:pt>
                <c:pt idx="230">
                  <c:v>19088</c:v>
                </c:pt>
                <c:pt idx="231">
                  <c:v>34023</c:v>
                </c:pt>
                <c:pt idx="232">
                  <c:v>50784</c:v>
                </c:pt>
                <c:pt idx="233">
                  <c:v>58163</c:v>
                </c:pt>
                <c:pt idx="234">
                  <c:v>57847</c:v>
                </c:pt>
                <c:pt idx="235">
                  <c:v>40414</c:v>
                </c:pt>
                <c:pt idx="236">
                  <c:v>52573</c:v>
                </c:pt>
                <c:pt idx="237">
                  <c:v>52574</c:v>
                </c:pt>
                <c:pt idx="238">
                  <c:v>60676</c:v>
                </c:pt>
                <c:pt idx="239">
                  <c:v>53996</c:v>
                </c:pt>
                <c:pt idx="240">
                  <c:v>61181</c:v>
                </c:pt>
                <c:pt idx="241">
                  <c:v>44957</c:v>
                </c:pt>
                <c:pt idx="242">
                  <c:v>66255</c:v>
                </c:pt>
                <c:pt idx="243">
                  <c:v>93677</c:v>
                </c:pt>
                <c:pt idx="244">
                  <c:v>62451</c:v>
                </c:pt>
                <c:pt idx="245">
                  <c:v>49235</c:v>
                </c:pt>
                <c:pt idx="246">
                  <c:v>45205</c:v>
                </c:pt>
                <c:pt idx="247">
                  <c:v>76041</c:v>
                </c:pt>
                <c:pt idx="248">
                  <c:v>99891</c:v>
                </c:pt>
                <c:pt idx="249">
                  <c:v>58026</c:v>
                </c:pt>
                <c:pt idx="250">
                  <c:v>56086</c:v>
                </c:pt>
                <c:pt idx="251">
                  <c:v>54011</c:v>
                </c:pt>
                <c:pt idx="252">
                  <c:v>24523</c:v>
                </c:pt>
                <c:pt idx="253">
                  <c:v>22254</c:v>
                </c:pt>
                <c:pt idx="254">
                  <c:v>15387</c:v>
                </c:pt>
                <c:pt idx="255">
                  <c:v>1890</c:v>
                </c:pt>
                <c:pt idx="256">
                  <c:v>-5841</c:v>
                </c:pt>
                <c:pt idx="257">
                  <c:v>8482</c:v>
                </c:pt>
                <c:pt idx="258">
                  <c:v>6598</c:v>
                </c:pt>
                <c:pt idx="259">
                  <c:v>20762</c:v>
                </c:pt>
                <c:pt idx="260">
                  <c:v>34479</c:v>
                </c:pt>
                <c:pt idx="261">
                  <c:v>22514</c:v>
                </c:pt>
                <c:pt idx="262">
                  <c:v>23126</c:v>
                </c:pt>
                <c:pt idx="263">
                  <c:v>26657</c:v>
                </c:pt>
                <c:pt idx="264">
                  <c:v>35272</c:v>
                </c:pt>
                <c:pt idx="265">
                  <c:v>54790</c:v>
                </c:pt>
                <c:pt idx="266">
                  <c:v>65105</c:v>
                </c:pt>
                <c:pt idx="267">
                  <c:v>38972</c:v>
                </c:pt>
                <c:pt idx="268">
                  <c:v>54576</c:v>
                </c:pt>
                <c:pt idx="269">
                  <c:v>60129</c:v>
                </c:pt>
                <c:pt idx="270">
                  <c:v>84127</c:v>
                </c:pt>
                <c:pt idx="271">
                  <c:v>18047</c:v>
                </c:pt>
                <c:pt idx="272">
                  <c:v>-14181</c:v>
                </c:pt>
                <c:pt idx="273">
                  <c:v>32178</c:v>
                </c:pt>
                <c:pt idx="274">
                  <c:v>14935</c:v>
                </c:pt>
                <c:pt idx="275">
                  <c:v>5316</c:v>
                </c:pt>
                <c:pt idx="276">
                  <c:v>21588</c:v>
                </c:pt>
                <c:pt idx="277">
                  <c:v>-320</c:v>
                </c:pt>
                <c:pt idx="278">
                  <c:v>-20392</c:v>
                </c:pt>
                <c:pt idx="279">
                  <c:v>26121</c:v>
                </c:pt>
                <c:pt idx="280">
                  <c:v>17084</c:v>
                </c:pt>
                <c:pt idx="281">
                  <c:v>11143</c:v>
                </c:pt>
                <c:pt idx="282">
                  <c:v>22374</c:v>
                </c:pt>
                <c:pt idx="283">
                  <c:v>23380</c:v>
                </c:pt>
                <c:pt idx="284">
                  <c:v>-1296</c:v>
                </c:pt>
                <c:pt idx="285">
                  <c:v>27755</c:v>
                </c:pt>
                <c:pt idx="286">
                  <c:v>15335</c:v>
                </c:pt>
                <c:pt idx="287">
                  <c:v>39777</c:v>
                </c:pt>
                <c:pt idx="288">
                  <c:v>22093</c:v>
                </c:pt>
                <c:pt idx="289">
                  <c:v>37657</c:v>
                </c:pt>
                <c:pt idx="290">
                  <c:v>35898</c:v>
                </c:pt>
                <c:pt idx="291">
                  <c:v>39416</c:v>
                </c:pt>
                <c:pt idx="292">
                  <c:v>18236</c:v>
                </c:pt>
                <c:pt idx="293">
                  <c:v>8236</c:v>
                </c:pt>
                <c:pt idx="294">
                  <c:v>-16514</c:v>
                </c:pt>
                <c:pt idx="295">
                  <c:v>-32749</c:v>
                </c:pt>
                <c:pt idx="296">
                  <c:v>-21924</c:v>
                </c:pt>
                <c:pt idx="297">
                  <c:v>13858</c:v>
                </c:pt>
                <c:pt idx="298">
                  <c:v>41351</c:v>
                </c:pt>
                <c:pt idx="299">
                  <c:v>58076</c:v>
                </c:pt>
                <c:pt idx="300">
                  <c:v>86994</c:v>
                </c:pt>
                <c:pt idx="301">
                  <c:v>40685</c:v>
                </c:pt>
                <c:pt idx="302">
                  <c:v>19687</c:v>
                </c:pt>
                <c:pt idx="303">
                  <c:v>21296</c:v>
                </c:pt>
                <c:pt idx="304">
                  <c:v>50388</c:v>
                </c:pt>
                <c:pt idx="305">
                  <c:v>-4005</c:v>
                </c:pt>
                <c:pt idx="306">
                  <c:v>9552</c:v>
                </c:pt>
                <c:pt idx="307">
                  <c:v>15651</c:v>
                </c:pt>
                <c:pt idx="308">
                  <c:v>58449</c:v>
                </c:pt>
                <c:pt idx="309">
                  <c:v>58491</c:v>
                </c:pt>
                <c:pt idx="310">
                  <c:v>41991</c:v>
                </c:pt>
                <c:pt idx="311">
                  <c:v>52648</c:v>
                </c:pt>
                <c:pt idx="312">
                  <c:v>38537</c:v>
                </c:pt>
                <c:pt idx="313">
                  <c:v>41241</c:v>
                </c:pt>
                <c:pt idx="314">
                  <c:v>16076</c:v>
                </c:pt>
                <c:pt idx="315">
                  <c:v>46930</c:v>
                </c:pt>
                <c:pt idx="316">
                  <c:v>58291</c:v>
                </c:pt>
                <c:pt idx="317">
                  <c:v>81857</c:v>
                </c:pt>
                <c:pt idx="318">
                  <c:v>69640</c:v>
                </c:pt>
                <c:pt idx="319">
                  <c:v>40738</c:v>
                </c:pt>
                <c:pt idx="320">
                  <c:v>40277</c:v>
                </c:pt>
                <c:pt idx="321">
                  <c:v>39216</c:v>
                </c:pt>
                <c:pt idx="322">
                  <c:v>66759</c:v>
                </c:pt>
                <c:pt idx="323">
                  <c:v>58956</c:v>
                </c:pt>
                <c:pt idx="324">
                  <c:v>18263</c:v>
                </c:pt>
                <c:pt idx="325">
                  <c:v>34849</c:v>
                </c:pt>
                <c:pt idx="326">
                  <c:v>44904</c:v>
                </c:pt>
                <c:pt idx="327">
                  <c:v>31394</c:v>
                </c:pt>
                <c:pt idx="328">
                  <c:v>62148</c:v>
                </c:pt>
                <c:pt idx="329">
                  <c:v>44193</c:v>
                </c:pt>
                <c:pt idx="330">
                  <c:v>63654</c:v>
                </c:pt>
                <c:pt idx="331">
                  <c:v>66365</c:v>
                </c:pt>
                <c:pt idx="332">
                  <c:v>57779</c:v>
                </c:pt>
                <c:pt idx="333">
                  <c:v>30829</c:v>
                </c:pt>
                <c:pt idx="334">
                  <c:v>-22090</c:v>
                </c:pt>
                <c:pt idx="335">
                  <c:v>3996</c:v>
                </c:pt>
                <c:pt idx="336">
                  <c:v>39533</c:v>
                </c:pt>
                <c:pt idx="337">
                  <c:v>61995</c:v>
                </c:pt>
                <c:pt idx="338">
                  <c:v>17974</c:v>
                </c:pt>
                <c:pt idx="339">
                  <c:v>10509</c:v>
                </c:pt>
                <c:pt idx="340">
                  <c:v>7659</c:v>
                </c:pt>
                <c:pt idx="341">
                  <c:v>39516</c:v>
                </c:pt>
                <c:pt idx="342">
                  <c:v>38909</c:v>
                </c:pt>
                <c:pt idx="343">
                  <c:v>30786</c:v>
                </c:pt>
                <c:pt idx="344">
                  <c:v>-5720</c:v>
                </c:pt>
                <c:pt idx="345">
                  <c:v>-2110</c:v>
                </c:pt>
                <c:pt idx="346">
                  <c:v>-17288</c:v>
                </c:pt>
                <c:pt idx="347">
                  <c:v>5843</c:v>
                </c:pt>
                <c:pt idx="348">
                  <c:v>47209</c:v>
                </c:pt>
                <c:pt idx="349">
                  <c:v>19284</c:v>
                </c:pt>
                <c:pt idx="350">
                  <c:v>-9640</c:v>
                </c:pt>
                <c:pt idx="351">
                  <c:v>22644</c:v>
                </c:pt>
                <c:pt idx="352">
                  <c:v>23461</c:v>
                </c:pt>
                <c:pt idx="353">
                  <c:v>46278</c:v>
                </c:pt>
                <c:pt idx="354">
                  <c:v>68254</c:v>
                </c:pt>
                <c:pt idx="355">
                  <c:v>65633</c:v>
                </c:pt>
                <c:pt idx="356">
                  <c:v>45146</c:v>
                </c:pt>
                <c:pt idx="357">
                  <c:v>-128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961564800"/>
        <c:axId val="-1961565344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199366</c:v>
                </c:pt>
                <c:pt idx="1">
                  <c:v>242430</c:v>
                </c:pt>
                <c:pt idx="2">
                  <c:v>202643</c:v>
                </c:pt>
                <c:pt idx="3">
                  <c:v>170843</c:v>
                </c:pt>
                <c:pt idx="4">
                  <c:v>150086</c:v>
                </c:pt>
                <c:pt idx="5">
                  <c:v>200271</c:v>
                </c:pt>
                <c:pt idx="6">
                  <c:v>193187</c:v>
                </c:pt>
                <c:pt idx="7">
                  <c:v>155420</c:v>
                </c:pt>
                <c:pt idx="8">
                  <c:v>160693</c:v>
                </c:pt>
                <c:pt idx="9">
                  <c:v>195221</c:v>
                </c:pt>
                <c:pt idx="10">
                  <c:v>217277</c:v>
                </c:pt>
                <c:pt idx="11">
                  <c:v>169382</c:v>
                </c:pt>
                <c:pt idx="12">
                  <c:v>164596</c:v>
                </c:pt>
                <c:pt idx="13">
                  <c:v>213198</c:v>
                </c:pt>
                <c:pt idx="14">
                  <c:v>180473</c:v>
                </c:pt>
                <c:pt idx="15">
                  <c:v>195090</c:v>
                </c:pt>
                <c:pt idx="16">
                  <c:v>194385</c:v>
                </c:pt>
                <c:pt idx="17">
                  <c:v>181749</c:v>
                </c:pt>
                <c:pt idx="18">
                  <c:v>126467</c:v>
                </c:pt>
                <c:pt idx="19">
                  <c:v>162357</c:v>
                </c:pt>
                <c:pt idx="20">
                  <c:v>172165</c:v>
                </c:pt>
                <c:pt idx="21">
                  <c:v>194027</c:v>
                </c:pt>
                <c:pt idx="22">
                  <c:v>187442</c:v>
                </c:pt>
                <c:pt idx="23">
                  <c:v>180005</c:v>
                </c:pt>
                <c:pt idx="24">
                  <c:v>108042</c:v>
                </c:pt>
                <c:pt idx="25">
                  <c:v>95974</c:v>
                </c:pt>
                <c:pt idx="26">
                  <c:v>206788</c:v>
                </c:pt>
                <c:pt idx="27">
                  <c:v>178594</c:v>
                </c:pt>
                <c:pt idx="28">
                  <c:v>214082</c:v>
                </c:pt>
                <c:pt idx="29">
                  <c:v>213981</c:v>
                </c:pt>
                <c:pt idx="30">
                  <c:v>181924</c:v>
                </c:pt>
                <c:pt idx="31">
                  <c:v>211860</c:v>
                </c:pt>
                <c:pt idx="32">
                  <c:v>147847</c:v>
                </c:pt>
                <c:pt idx="33">
                  <c:v>226634</c:v>
                </c:pt>
                <c:pt idx="34">
                  <c:v>216804</c:v>
                </c:pt>
                <c:pt idx="35">
                  <c:v>168341</c:v>
                </c:pt>
                <c:pt idx="36">
                  <c:v>190637</c:v>
                </c:pt>
                <c:pt idx="37">
                  <c:v>232912</c:v>
                </c:pt>
                <c:pt idx="38">
                  <c:v>216496</c:v>
                </c:pt>
                <c:pt idx="39">
                  <c:v>151065</c:v>
                </c:pt>
                <c:pt idx="40">
                  <c:v>144292</c:v>
                </c:pt>
                <c:pt idx="41">
                  <c:v>117510</c:v>
                </c:pt>
                <c:pt idx="42">
                  <c:v>63294</c:v>
                </c:pt>
                <c:pt idx="43">
                  <c:v>57094</c:v>
                </c:pt>
                <c:pt idx="44">
                  <c:v>63188</c:v>
                </c:pt>
                <c:pt idx="45">
                  <c:v>78905</c:v>
                </c:pt>
                <c:pt idx="46">
                  <c:v>87700</c:v>
                </c:pt>
                <c:pt idx="47">
                  <c:v>93623</c:v>
                </c:pt>
                <c:pt idx="48">
                  <c:v>130615</c:v>
                </c:pt>
                <c:pt idx="49">
                  <c:v>82297</c:v>
                </c:pt>
                <c:pt idx="50">
                  <c:v>107146</c:v>
                </c:pt>
                <c:pt idx="51">
                  <c:v>106127</c:v>
                </c:pt>
                <c:pt idx="52">
                  <c:v>121830</c:v>
                </c:pt>
                <c:pt idx="53">
                  <c:v>58823</c:v>
                </c:pt>
                <c:pt idx="54">
                  <c:v>89764</c:v>
                </c:pt>
                <c:pt idx="55">
                  <c:v>125123</c:v>
                </c:pt>
                <c:pt idx="56">
                  <c:v>69118</c:v>
                </c:pt>
                <c:pt idx="57">
                  <c:v>61349</c:v>
                </c:pt>
                <c:pt idx="58">
                  <c:v>90568</c:v>
                </c:pt>
                <c:pt idx="59">
                  <c:v>46881</c:v>
                </c:pt>
                <c:pt idx="60">
                  <c:v>71251</c:v>
                </c:pt>
                <c:pt idx="61">
                  <c:v>128310</c:v>
                </c:pt>
                <c:pt idx="62">
                  <c:v>153730</c:v>
                </c:pt>
                <c:pt idx="63">
                  <c:v>86749</c:v>
                </c:pt>
                <c:pt idx="64">
                  <c:v>122322</c:v>
                </c:pt>
                <c:pt idx="65">
                  <c:v>125731</c:v>
                </c:pt>
                <c:pt idx="66">
                  <c:v>171483</c:v>
                </c:pt>
                <c:pt idx="67">
                  <c:v>131293</c:v>
                </c:pt>
                <c:pt idx="68">
                  <c:v>201257</c:v>
                </c:pt>
                <c:pt idx="69">
                  <c:v>183525</c:v>
                </c:pt>
                <c:pt idx="70">
                  <c:v>176137</c:v>
                </c:pt>
                <c:pt idx="71">
                  <c:v>187708</c:v>
                </c:pt>
                <c:pt idx="72">
                  <c:v>187550</c:v>
                </c:pt>
                <c:pt idx="73">
                  <c:v>175327</c:v>
                </c:pt>
                <c:pt idx="74">
                  <c:v>162117</c:v>
                </c:pt>
                <c:pt idx="75">
                  <c:v>171179</c:v>
                </c:pt>
                <c:pt idx="76">
                  <c:v>143825</c:v>
                </c:pt>
                <c:pt idx="77">
                  <c:v>181603</c:v>
                </c:pt>
                <c:pt idx="78">
                  <c:v>225784</c:v>
                </c:pt>
                <c:pt idx="79">
                  <c:v>162644</c:v>
                </c:pt>
                <c:pt idx="80">
                  <c:v>140598</c:v>
                </c:pt>
                <c:pt idx="81">
                  <c:v>160071</c:v>
                </c:pt>
                <c:pt idx="82">
                  <c:v>211948</c:v>
                </c:pt>
                <c:pt idx="83">
                  <c:v>163514</c:v>
                </c:pt>
                <c:pt idx="84">
                  <c:v>184069</c:v>
                </c:pt>
                <c:pt idx="85">
                  <c:v>156210</c:v>
                </c:pt>
                <c:pt idx="86">
                  <c:v>205584</c:v>
                </c:pt>
                <c:pt idx="87">
                  <c:v>160048</c:v>
                </c:pt>
                <c:pt idx="88">
                  <c:v>218465</c:v>
                </c:pt>
                <c:pt idx="89">
                  <c:v>201802</c:v>
                </c:pt>
                <c:pt idx="90">
                  <c:v>191266</c:v>
                </c:pt>
                <c:pt idx="91">
                  <c:v>165152</c:v>
                </c:pt>
                <c:pt idx="92">
                  <c:v>185820</c:v>
                </c:pt>
                <c:pt idx="93">
                  <c:v>199161</c:v>
                </c:pt>
                <c:pt idx="94">
                  <c:v>165280</c:v>
                </c:pt>
                <c:pt idx="95">
                  <c:v>185721</c:v>
                </c:pt>
                <c:pt idx="96">
                  <c:v>220297</c:v>
                </c:pt>
                <c:pt idx="97">
                  <c:v>197236</c:v>
                </c:pt>
                <c:pt idx="98">
                  <c:v>191845</c:v>
                </c:pt>
                <c:pt idx="99">
                  <c:v>192037</c:v>
                </c:pt>
                <c:pt idx="100">
                  <c:v>195462</c:v>
                </c:pt>
                <c:pt idx="101">
                  <c:v>210689</c:v>
                </c:pt>
                <c:pt idx="102">
                  <c:v>198256</c:v>
                </c:pt>
                <c:pt idx="103">
                  <c:v>231739</c:v>
                </c:pt>
                <c:pt idx="104">
                  <c:v>237552</c:v>
                </c:pt>
                <c:pt idx="105">
                  <c:v>200552</c:v>
                </c:pt>
                <c:pt idx="106">
                  <c:v>211180</c:v>
                </c:pt>
                <c:pt idx="107">
                  <c:v>218346</c:v>
                </c:pt>
                <c:pt idx="108">
                  <c:v>221672</c:v>
                </c:pt>
                <c:pt idx="109">
                  <c:v>241178</c:v>
                </c:pt>
                <c:pt idx="110">
                  <c:v>243166</c:v>
                </c:pt>
                <c:pt idx="111">
                  <c:v>223213</c:v>
                </c:pt>
                <c:pt idx="112">
                  <c:v>231226</c:v>
                </c:pt>
                <c:pt idx="113">
                  <c:v>224336</c:v>
                </c:pt>
                <c:pt idx="114">
                  <c:v>215894</c:v>
                </c:pt>
                <c:pt idx="115">
                  <c:v>176607</c:v>
                </c:pt>
                <c:pt idx="116">
                  <c:v>161994</c:v>
                </c:pt>
                <c:pt idx="117">
                  <c:v>182826</c:v>
                </c:pt>
                <c:pt idx="118">
                  <c:v>240432</c:v>
                </c:pt>
                <c:pt idx="119">
                  <c:v>225290</c:v>
                </c:pt>
                <c:pt idx="120">
                  <c:v>192990</c:v>
                </c:pt>
                <c:pt idx="121">
                  <c:v>170906</c:v>
                </c:pt>
                <c:pt idx="122">
                  <c:v>155133</c:v>
                </c:pt>
                <c:pt idx="123">
                  <c:v>187130</c:v>
                </c:pt>
                <c:pt idx="124">
                  <c:v>160066</c:v>
                </c:pt>
                <c:pt idx="125">
                  <c:v>167778</c:v>
                </c:pt>
                <c:pt idx="126">
                  <c:v>208857</c:v>
                </c:pt>
                <c:pt idx="127">
                  <c:v>207766</c:v>
                </c:pt>
                <c:pt idx="128">
                  <c:v>219233</c:v>
                </c:pt>
                <c:pt idx="129">
                  <c:v>238506</c:v>
                </c:pt>
                <c:pt idx="130">
                  <c:v>222491</c:v>
                </c:pt>
                <c:pt idx="131">
                  <c:v>194396</c:v>
                </c:pt>
                <c:pt idx="132">
                  <c:v>189418</c:v>
                </c:pt>
                <c:pt idx="133">
                  <c:v>222406</c:v>
                </c:pt>
                <c:pt idx="134">
                  <c:v>191918</c:v>
                </c:pt>
                <c:pt idx="135">
                  <c:v>233751</c:v>
                </c:pt>
                <c:pt idx="136">
                  <c:v>215586</c:v>
                </c:pt>
                <c:pt idx="137">
                  <c:v>220014</c:v>
                </c:pt>
                <c:pt idx="138">
                  <c:v>218010</c:v>
                </c:pt>
                <c:pt idx="139">
                  <c:v>180609</c:v>
                </c:pt>
                <c:pt idx="140">
                  <c:v>196829</c:v>
                </c:pt>
                <c:pt idx="141">
                  <c:v>201910</c:v>
                </c:pt>
                <c:pt idx="142">
                  <c:v>212169</c:v>
                </c:pt>
                <c:pt idx="143">
                  <c:v>193555</c:v>
                </c:pt>
                <c:pt idx="144">
                  <c:v>174267</c:v>
                </c:pt>
                <c:pt idx="145">
                  <c:v>129348</c:v>
                </c:pt>
                <c:pt idx="146">
                  <c:v>103028</c:v>
                </c:pt>
                <c:pt idx="147">
                  <c:v>103151</c:v>
                </c:pt>
                <c:pt idx="148">
                  <c:v>104916</c:v>
                </c:pt>
                <c:pt idx="149">
                  <c:v>113944</c:v>
                </c:pt>
                <c:pt idx="150">
                  <c:v>133676</c:v>
                </c:pt>
                <c:pt idx="151">
                  <c:v>127939</c:v>
                </c:pt>
                <c:pt idx="152">
                  <c:v>191373</c:v>
                </c:pt>
                <c:pt idx="153">
                  <c:v>234827</c:v>
                </c:pt>
                <c:pt idx="154">
                  <c:v>199500</c:v>
                </c:pt>
                <c:pt idx="155">
                  <c:v>224338</c:v>
                </c:pt>
                <c:pt idx="156">
                  <c:v>168230</c:v>
                </c:pt>
                <c:pt idx="157">
                  <c:v>146594</c:v>
                </c:pt>
                <c:pt idx="158">
                  <c:v>128831</c:v>
                </c:pt>
                <c:pt idx="159">
                  <c:v>108563</c:v>
                </c:pt>
                <c:pt idx="160">
                  <c:v>145674</c:v>
                </c:pt>
                <c:pt idx="161">
                  <c:v>170483</c:v>
                </c:pt>
                <c:pt idx="162">
                  <c:v>165638</c:v>
                </c:pt>
                <c:pt idx="163">
                  <c:v>180792</c:v>
                </c:pt>
                <c:pt idx="164">
                  <c:v>204250</c:v>
                </c:pt>
                <c:pt idx="165">
                  <c:v>136047</c:v>
                </c:pt>
                <c:pt idx="166">
                  <c:v>158534</c:v>
                </c:pt>
                <c:pt idx="167">
                  <c:v>171664</c:v>
                </c:pt>
                <c:pt idx="168">
                  <c:v>137882</c:v>
                </c:pt>
                <c:pt idx="169">
                  <c:v>133900</c:v>
                </c:pt>
                <c:pt idx="170">
                  <c:v>185730</c:v>
                </c:pt>
                <c:pt idx="171">
                  <c:v>188593</c:v>
                </c:pt>
                <c:pt idx="172">
                  <c:v>161406</c:v>
                </c:pt>
                <c:pt idx="173">
                  <c:v>149596</c:v>
                </c:pt>
                <c:pt idx="174">
                  <c:v>157433</c:v>
                </c:pt>
                <c:pt idx="175">
                  <c:v>138066</c:v>
                </c:pt>
                <c:pt idx="176">
                  <c:v>128852</c:v>
                </c:pt>
                <c:pt idx="177">
                  <c:v>212008</c:v>
                </c:pt>
                <c:pt idx="178">
                  <c:v>209033</c:v>
                </c:pt>
                <c:pt idx="179">
                  <c:v>153604</c:v>
                </c:pt>
                <c:pt idx="180">
                  <c:v>111038</c:v>
                </c:pt>
                <c:pt idx="181">
                  <c:v>74436</c:v>
                </c:pt>
                <c:pt idx="182">
                  <c:v>113862</c:v>
                </c:pt>
                <c:pt idx="183">
                  <c:v>145981</c:v>
                </c:pt>
                <c:pt idx="184">
                  <c:v>119675</c:v>
                </c:pt>
                <c:pt idx="185">
                  <c:v>223946</c:v>
                </c:pt>
                <c:pt idx="186">
                  <c:v>203181</c:v>
                </c:pt>
                <c:pt idx="187">
                  <c:v>182215</c:v>
                </c:pt>
                <c:pt idx="188">
                  <c:v>158269</c:v>
                </c:pt>
                <c:pt idx="189">
                  <c:v>204951</c:v>
                </c:pt>
                <c:pt idx="190">
                  <c:v>210084</c:v>
                </c:pt>
                <c:pt idx="191">
                  <c:v>221082</c:v>
                </c:pt>
                <c:pt idx="192">
                  <c:v>186870</c:v>
                </c:pt>
                <c:pt idx="193">
                  <c:v>145343</c:v>
                </c:pt>
                <c:pt idx="194">
                  <c:v>146547</c:v>
                </c:pt>
                <c:pt idx="195">
                  <c:v>147161</c:v>
                </c:pt>
                <c:pt idx="196">
                  <c:v>142268</c:v>
                </c:pt>
                <c:pt idx="197">
                  <c:v>141936</c:v>
                </c:pt>
                <c:pt idx="198">
                  <c:v>201615</c:v>
                </c:pt>
                <c:pt idx="199">
                  <c:v>131256</c:v>
                </c:pt>
                <c:pt idx="200">
                  <c:v>128300</c:v>
                </c:pt>
                <c:pt idx="201">
                  <c:v>125610</c:v>
                </c:pt>
                <c:pt idx="202">
                  <c:v>157537</c:v>
                </c:pt>
                <c:pt idx="203">
                  <c:v>134722</c:v>
                </c:pt>
                <c:pt idx="204">
                  <c:v>208021</c:v>
                </c:pt>
                <c:pt idx="205">
                  <c:v>193916</c:v>
                </c:pt>
                <c:pt idx="206">
                  <c:v>150495</c:v>
                </c:pt>
                <c:pt idx="207">
                  <c:v>128217</c:v>
                </c:pt>
                <c:pt idx="208">
                  <c:v>122216</c:v>
                </c:pt>
                <c:pt idx="209">
                  <c:v>134648</c:v>
                </c:pt>
                <c:pt idx="210">
                  <c:v>193403</c:v>
                </c:pt>
                <c:pt idx="211">
                  <c:v>195587</c:v>
                </c:pt>
                <c:pt idx="212">
                  <c:v>159166</c:v>
                </c:pt>
                <c:pt idx="213">
                  <c:v>124160</c:v>
                </c:pt>
                <c:pt idx="214">
                  <c:v>108825</c:v>
                </c:pt>
                <c:pt idx="215">
                  <c:v>99237</c:v>
                </c:pt>
                <c:pt idx="216">
                  <c:v>101958</c:v>
                </c:pt>
                <c:pt idx="217">
                  <c:v>115171</c:v>
                </c:pt>
                <c:pt idx="218">
                  <c:v>95675</c:v>
                </c:pt>
                <c:pt idx="219">
                  <c:v>88820</c:v>
                </c:pt>
                <c:pt idx="220">
                  <c:v>89659</c:v>
                </c:pt>
                <c:pt idx="221">
                  <c:v>97054</c:v>
                </c:pt>
                <c:pt idx="222">
                  <c:v>163822</c:v>
                </c:pt>
                <c:pt idx="223">
                  <c:v>147677</c:v>
                </c:pt>
                <c:pt idx="224">
                  <c:v>98870</c:v>
                </c:pt>
                <c:pt idx="225">
                  <c:v>105365</c:v>
                </c:pt>
                <c:pt idx="226">
                  <c:v>118812</c:v>
                </c:pt>
                <c:pt idx="227">
                  <c:v>112016</c:v>
                </c:pt>
                <c:pt idx="228">
                  <c:v>94735</c:v>
                </c:pt>
                <c:pt idx="229">
                  <c:v>62246</c:v>
                </c:pt>
                <c:pt idx="230">
                  <c:v>63185</c:v>
                </c:pt>
                <c:pt idx="231">
                  <c:v>90601</c:v>
                </c:pt>
                <c:pt idx="232">
                  <c:v>143172</c:v>
                </c:pt>
                <c:pt idx="233">
                  <c:v>154641</c:v>
                </c:pt>
                <c:pt idx="234">
                  <c:v>152251</c:v>
                </c:pt>
                <c:pt idx="235">
                  <c:v>131685</c:v>
                </c:pt>
                <c:pt idx="236">
                  <c:v>142457</c:v>
                </c:pt>
                <c:pt idx="237">
                  <c:v>142743</c:v>
                </c:pt>
                <c:pt idx="238">
                  <c:v>171987</c:v>
                </c:pt>
                <c:pt idx="239">
                  <c:v>143058</c:v>
                </c:pt>
                <c:pt idx="240">
                  <c:v>161679</c:v>
                </c:pt>
                <c:pt idx="241">
                  <c:v>136281</c:v>
                </c:pt>
                <c:pt idx="242">
                  <c:v>167161</c:v>
                </c:pt>
                <c:pt idx="243">
                  <c:v>212948</c:v>
                </c:pt>
                <c:pt idx="244">
                  <c:v>139539</c:v>
                </c:pt>
                <c:pt idx="245">
                  <c:v>118018</c:v>
                </c:pt>
                <c:pt idx="246">
                  <c:v>89340</c:v>
                </c:pt>
                <c:pt idx="247">
                  <c:v>120230</c:v>
                </c:pt>
                <c:pt idx="248">
                  <c:v>167320</c:v>
                </c:pt>
                <c:pt idx="249">
                  <c:v>96509</c:v>
                </c:pt>
                <c:pt idx="250">
                  <c:v>109122</c:v>
                </c:pt>
                <c:pt idx="251">
                  <c:v>102809</c:v>
                </c:pt>
                <c:pt idx="252">
                  <c:v>72479</c:v>
                </c:pt>
                <c:pt idx="253">
                  <c:v>83522</c:v>
                </c:pt>
                <c:pt idx="254">
                  <c:v>47169</c:v>
                </c:pt>
                <c:pt idx="255">
                  <c:v>29732</c:v>
                </c:pt>
                <c:pt idx="256">
                  <c:v>643</c:v>
                </c:pt>
                <c:pt idx="257">
                  <c:v>22621</c:v>
                </c:pt>
                <c:pt idx="258">
                  <c:v>23599</c:v>
                </c:pt>
                <c:pt idx="259">
                  <c:v>43849</c:v>
                </c:pt>
                <c:pt idx="260">
                  <c:v>55832</c:v>
                </c:pt>
                <c:pt idx="261">
                  <c:v>30788</c:v>
                </c:pt>
                <c:pt idx="262">
                  <c:v>28083</c:v>
                </c:pt>
                <c:pt idx="263">
                  <c:v>29054</c:v>
                </c:pt>
                <c:pt idx="264">
                  <c:v>78885</c:v>
                </c:pt>
                <c:pt idx="265">
                  <c:v>93617</c:v>
                </c:pt>
                <c:pt idx="266">
                  <c:v>107898</c:v>
                </c:pt>
                <c:pt idx="267">
                  <c:v>94826</c:v>
                </c:pt>
                <c:pt idx="268">
                  <c:v>103514</c:v>
                </c:pt>
                <c:pt idx="269">
                  <c:v>72836</c:v>
                </c:pt>
                <c:pt idx="270">
                  <c:v>114422</c:v>
                </c:pt>
                <c:pt idx="271">
                  <c:v>36495</c:v>
                </c:pt>
                <c:pt idx="272">
                  <c:v>-5969</c:v>
                </c:pt>
                <c:pt idx="273">
                  <c:v>53850</c:v>
                </c:pt>
                <c:pt idx="274">
                  <c:v>63827</c:v>
                </c:pt>
                <c:pt idx="275">
                  <c:v>48724</c:v>
                </c:pt>
                <c:pt idx="276">
                  <c:v>70027</c:v>
                </c:pt>
                <c:pt idx="277">
                  <c:v>36063</c:v>
                </c:pt>
                <c:pt idx="278">
                  <c:v>20869</c:v>
                </c:pt>
                <c:pt idx="279">
                  <c:v>80115</c:v>
                </c:pt>
                <c:pt idx="280">
                  <c:v>28292</c:v>
                </c:pt>
                <c:pt idx="281">
                  <c:v>19601</c:v>
                </c:pt>
                <c:pt idx="282">
                  <c:v>45880</c:v>
                </c:pt>
                <c:pt idx="283">
                  <c:v>43842</c:v>
                </c:pt>
                <c:pt idx="284">
                  <c:v>13025</c:v>
                </c:pt>
                <c:pt idx="285">
                  <c:v>77876</c:v>
                </c:pt>
                <c:pt idx="286">
                  <c:v>42509</c:v>
                </c:pt>
                <c:pt idx="287">
                  <c:v>66784</c:v>
                </c:pt>
                <c:pt idx="288">
                  <c:v>53476</c:v>
                </c:pt>
                <c:pt idx="289">
                  <c:v>59227</c:v>
                </c:pt>
                <c:pt idx="290">
                  <c:v>68114</c:v>
                </c:pt>
                <c:pt idx="291">
                  <c:v>92248</c:v>
                </c:pt>
                <c:pt idx="292">
                  <c:v>68551</c:v>
                </c:pt>
                <c:pt idx="293">
                  <c:v>77934</c:v>
                </c:pt>
                <c:pt idx="294">
                  <c:v>60899</c:v>
                </c:pt>
                <c:pt idx="295">
                  <c:v>27304</c:v>
                </c:pt>
                <c:pt idx="296">
                  <c:v>16403</c:v>
                </c:pt>
                <c:pt idx="297">
                  <c:v>50048</c:v>
                </c:pt>
                <c:pt idx="298">
                  <c:v>92468</c:v>
                </c:pt>
                <c:pt idx="299">
                  <c:v>113786</c:v>
                </c:pt>
                <c:pt idx="300">
                  <c:v>173178</c:v>
                </c:pt>
                <c:pt idx="301">
                  <c:v>96345</c:v>
                </c:pt>
                <c:pt idx="302">
                  <c:v>39580</c:v>
                </c:pt>
                <c:pt idx="303">
                  <c:v>63645</c:v>
                </c:pt>
                <c:pt idx="304">
                  <c:v>118811</c:v>
                </c:pt>
                <c:pt idx="305">
                  <c:v>51563</c:v>
                </c:pt>
                <c:pt idx="306">
                  <c:v>47782</c:v>
                </c:pt>
                <c:pt idx="307">
                  <c:v>50540</c:v>
                </c:pt>
                <c:pt idx="308">
                  <c:v>114178</c:v>
                </c:pt>
                <c:pt idx="309">
                  <c:v>117291</c:v>
                </c:pt>
                <c:pt idx="310">
                  <c:v>90163</c:v>
                </c:pt>
                <c:pt idx="311">
                  <c:v>99687</c:v>
                </c:pt>
                <c:pt idx="312">
                  <c:v>81284</c:v>
                </c:pt>
                <c:pt idx="313">
                  <c:v>85434</c:v>
                </c:pt>
                <c:pt idx="314">
                  <c:v>76385</c:v>
                </c:pt>
                <c:pt idx="315">
                  <c:v>111802</c:v>
                </c:pt>
                <c:pt idx="316">
                  <c:v>122595</c:v>
                </c:pt>
                <c:pt idx="317">
                  <c:v>141830</c:v>
                </c:pt>
                <c:pt idx="318">
                  <c:v>143810</c:v>
                </c:pt>
                <c:pt idx="319">
                  <c:v>111282</c:v>
                </c:pt>
                <c:pt idx="320">
                  <c:v>125136</c:v>
                </c:pt>
                <c:pt idx="321">
                  <c:v>105737</c:v>
                </c:pt>
                <c:pt idx="322">
                  <c:v>118220</c:v>
                </c:pt>
                <c:pt idx="323">
                  <c:v>108435</c:v>
                </c:pt>
                <c:pt idx="324">
                  <c:v>37607</c:v>
                </c:pt>
                <c:pt idx="325">
                  <c:v>54121</c:v>
                </c:pt>
                <c:pt idx="326">
                  <c:v>59541</c:v>
                </c:pt>
                <c:pt idx="327">
                  <c:v>68627</c:v>
                </c:pt>
                <c:pt idx="328">
                  <c:v>127887</c:v>
                </c:pt>
                <c:pt idx="329">
                  <c:v>108617</c:v>
                </c:pt>
                <c:pt idx="330">
                  <c:v>134727</c:v>
                </c:pt>
                <c:pt idx="331">
                  <c:v>173449</c:v>
                </c:pt>
                <c:pt idx="332">
                  <c:v>141137</c:v>
                </c:pt>
                <c:pt idx="333">
                  <c:v>76436</c:v>
                </c:pt>
                <c:pt idx="334">
                  <c:v>14366</c:v>
                </c:pt>
                <c:pt idx="335">
                  <c:v>55768</c:v>
                </c:pt>
                <c:pt idx="336">
                  <c:v>78136</c:v>
                </c:pt>
                <c:pt idx="337">
                  <c:v>81258</c:v>
                </c:pt>
                <c:pt idx="338">
                  <c:v>91341</c:v>
                </c:pt>
                <c:pt idx="339">
                  <c:v>74838</c:v>
                </c:pt>
                <c:pt idx="340">
                  <c:v>104107</c:v>
                </c:pt>
                <c:pt idx="341">
                  <c:v>141662</c:v>
                </c:pt>
                <c:pt idx="342">
                  <c:v>148970</c:v>
                </c:pt>
                <c:pt idx="343">
                  <c:v>131446</c:v>
                </c:pt>
                <c:pt idx="344">
                  <c:v>88866</c:v>
                </c:pt>
                <c:pt idx="345">
                  <c:v>91598</c:v>
                </c:pt>
                <c:pt idx="346">
                  <c:v>65227</c:v>
                </c:pt>
                <c:pt idx="347">
                  <c:v>99638</c:v>
                </c:pt>
                <c:pt idx="348">
                  <c:v>168303</c:v>
                </c:pt>
                <c:pt idx="349">
                  <c:v>117040</c:v>
                </c:pt>
                <c:pt idx="350">
                  <c:v>57768</c:v>
                </c:pt>
                <c:pt idx="351">
                  <c:v>76228</c:v>
                </c:pt>
                <c:pt idx="352">
                  <c:v>105479</c:v>
                </c:pt>
                <c:pt idx="353">
                  <c:v>159121</c:v>
                </c:pt>
                <c:pt idx="354">
                  <c:v>201672</c:v>
                </c:pt>
                <c:pt idx="355">
                  <c:v>190970</c:v>
                </c:pt>
                <c:pt idx="356">
                  <c:v>168772</c:v>
                </c:pt>
                <c:pt idx="357">
                  <c:v>59269</c:v>
                </c:pt>
                <c:pt idx="358">
                  <c:v>333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64800"/>
        <c:axId val="-1961565344"/>
      </c:lineChart>
      <c:catAx>
        <c:axId val="-1961564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53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5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4800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5680"/>
        <c:axId val="-1961576224"/>
      </c:lineChart>
      <c:catAx>
        <c:axId val="-196157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62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6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4592"/>
        <c:axId val="-1961574048"/>
      </c:lineChart>
      <c:catAx>
        <c:axId val="-1961574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404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4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4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02185</c:v>
                </c:pt>
                <c:pt idx="1">
                  <c:v>171976</c:v>
                </c:pt>
                <c:pt idx="2">
                  <c:v>117767</c:v>
                </c:pt>
                <c:pt idx="3">
                  <c:v>139526</c:v>
                </c:pt>
                <c:pt idx="4">
                  <c:v>101007</c:v>
                </c:pt>
                <c:pt idx="5">
                  <c:v>172986</c:v>
                </c:pt>
                <c:pt idx="6">
                  <c:v>164830</c:v>
                </c:pt>
                <c:pt idx="7">
                  <c:v>103108</c:v>
                </c:pt>
                <c:pt idx="8">
                  <c:v>95665</c:v>
                </c:pt>
                <c:pt idx="9">
                  <c:v>140138</c:v>
                </c:pt>
                <c:pt idx="10">
                  <c:v>185375</c:v>
                </c:pt>
                <c:pt idx="11">
                  <c:v>212342</c:v>
                </c:pt>
                <c:pt idx="12">
                  <c:v>182364</c:v>
                </c:pt>
                <c:pt idx="13">
                  <c:v>239011</c:v>
                </c:pt>
                <c:pt idx="14">
                  <c:v>181404</c:v>
                </c:pt>
                <c:pt idx="15">
                  <c:v>135243</c:v>
                </c:pt>
                <c:pt idx="16">
                  <c:v>122317</c:v>
                </c:pt>
                <c:pt idx="17">
                  <c:v>173208</c:v>
                </c:pt>
                <c:pt idx="18">
                  <c:v>201296</c:v>
                </c:pt>
                <c:pt idx="19">
                  <c:v>176238</c:v>
                </c:pt>
                <c:pt idx="20">
                  <c:v>166994</c:v>
                </c:pt>
                <c:pt idx="21">
                  <c:v>187933</c:v>
                </c:pt>
                <c:pt idx="22">
                  <c:v>159240</c:v>
                </c:pt>
                <c:pt idx="23">
                  <c:v>75309</c:v>
                </c:pt>
                <c:pt idx="24">
                  <c:v>89967</c:v>
                </c:pt>
                <c:pt idx="25">
                  <c:v>101415</c:v>
                </c:pt>
                <c:pt idx="26">
                  <c:v>138733</c:v>
                </c:pt>
                <c:pt idx="27">
                  <c:v>193563</c:v>
                </c:pt>
                <c:pt idx="28">
                  <c:v>250485</c:v>
                </c:pt>
                <c:pt idx="29">
                  <c:v>180798</c:v>
                </c:pt>
                <c:pt idx="30">
                  <c:v>149472</c:v>
                </c:pt>
                <c:pt idx="31">
                  <c:v>210328</c:v>
                </c:pt>
                <c:pt idx="32">
                  <c:v>138919</c:v>
                </c:pt>
                <c:pt idx="33">
                  <c:v>255342</c:v>
                </c:pt>
                <c:pt idx="34">
                  <c:v>302729</c:v>
                </c:pt>
                <c:pt idx="35">
                  <c:v>182670</c:v>
                </c:pt>
                <c:pt idx="36">
                  <c:v>147913</c:v>
                </c:pt>
                <c:pt idx="37">
                  <c:v>218392</c:v>
                </c:pt>
                <c:pt idx="38">
                  <c:v>279789</c:v>
                </c:pt>
                <c:pt idx="39">
                  <c:v>218080</c:v>
                </c:pt>
                <c:pt idx="40">
                  <c:v>201801</c:v>
                </c:pt>
                <c:pt idx="41">
                  <c:v>209200</c:v>
                </c:pt>
                <c:pt idx="42">
                  <c:v>129851</c:v>
                </c:pt>
                <c:pt idx="43">
                  <c:v>111481</c:v>
                </c:pt>
                <c:pt idx="44">
                  <c:v>105450</c:v>
                </c:pt>
                <c:pt idx="45">
                  <c:v>180079</c:v>
                </c:pt>
                <c:pt idx="46">
                  <c:v>167157</c:v>
                </c:pt>
                <c:pt idx="47">
                  <c:v>138892</c:v>
                </c:pt>
                <c:pt idx="48">
                  <c:v>209497</c:v>
                </c:pt>
                <c:pt idx="49">
                  <c:v>167520</c:v>
                </c:pt>
                <c:pt idx="50">
                  <c:v>177369</c:v>
                </c:pt>
                <c:pt idx="51">
                  <c:v>169916</c:v>
                </c:pt>
                <c:pt idx="52">
                  <c:v>202964</c:v>
                </c:pt>
                <c:pt idx="53">
                  <c:v>127685</c:v>
                </c:pt>
                <c:pt idx="54">
                  <c:v>88935</c:v>
                </c:pt>
                <c:pt idx="55">
                  <c:v>217758</c:v>
                </c:pt>
                <c:pt idx="56">
                  <c:v>132298</c:v>
                </c:pt>
                <c:pt idx="57">
                  <c:v>129608</c:v>
                </c:pt>
                <c:pt idx="58">
                  <c:v>192903</c:v>
                </c:pt>
                <c:pt idx="59">
                  <c:v>133275</c:v>
                </c:pt>
                <c:pt idx="60">
                  <c:v>142618</c:v>
                </c:pt>
                <c:pt idx="61">
                  <c:v>192803</c:v>
                </c:pt>
                <c:pt idx="62">
                  <c:v>207809</c:v>
                </c:pt>
                <c:pt idx="63">
                  <c:v>79740</c:v>
                </c:pt>
                <c:pt idx="64">
                  <c:v>142733</c:v>
                </c:pt>
                <c:pt idx="65">
                  <c:v>163436</c:v>
                </c:pt>
                <c:pt idx="66">
                  <c:v>248400</c:v>
                </c:pt>
                <c:pt idx="67">
                  <c:v>169789</c:v>
                </c:pt>
                <c:pt idx="68">
                  <c:v>249156</c:v>
                </c:pt>
                <c:pt idx="69">
                  <c:v>179078</c:v>
                </c:pt>
                <c:pt idx="70">
                  <c:v>154939</c:v>
                </c:pt>
                <c:pt idx="71">
                  <c:v>196614</c:v>
                </c:pt>
                <c:pt idx="72">
                  <c:v>191494</c:v>
                </c:pt>
                <c:pt idx="73">
                  <c:v>110598</c:v>
                </c:pt>
                <c:pt idx="74">
                  <c:v>95016</c:v>
                </c:pt>
                <c:pt idx="75">
                  <c:v>194236</c:v>
                </c:pt>
                <c:pt idx="76">
                  <c:v>153988</c:v>
                </c:pt>
                <c:pt idx="77">
                  <c:v>162551</c:v>
                </c:pt>
                <c:pt idx="78">
                  <c:v>275956</c:v>
                </c:pt>
                <c:pt idx="79">
                  <c:v>177942</c:v>
                </c:pt>
                <c:pt idx="80">
                  <c:v>46467</c:v>
                </c:pt>
                <c:pt idx="81">
                  <c:v>92200</c:v>
                </c:pt>
                <c:pt idx="82">
                  <c:v>141894</c:v>
                </c:pt>
                <c:pt idx="83">
                  <c:v>64734</c:v>
                </c:pt>
                <c:pt idx="84">
                  <c:v>145260</c:v>
                </c:pt>
                <c:pt idx="85">
                  <c:v>67967</c:v>
                </c:pt>
                <c:pt idx="86">
                  <c:v>166215</c:v>
                </c:pt>
                <c:pt idx="87">
                  <c:v>117678</c:v>
                </c:pt>
                <c:pt idx="88">
                  <c:v>205058</c:v>
                </c:pt>
                <c:pt idx="89">
                  <c:v>186317</c:v>
                </c:pt>
                <c:pt idx="90">
                  <c:v>95904</c:v>
                </c:pt>
                <c:pt idx="91">
                  <c:v>46835</c:v>
                </c:pt>
                <c:pt idx="92">
                  <c:v>61009</c:v>
                </c:pt>
                <c:pt idx="93">
                  <c:v>110559</c:v>
                </c:pt>
                <c:pt idx="94">
                  <c:v>64844</c:v>
                </c:pt>
                <c:pt idx="95">
                  <c:v>114825</c:v>
                </c:pt>
                <c:pt idx="96">
                  <c:v>159883</c:v>
                </c:pt>
                <c:pt idx="97">
                  <c:v>94125</c:v>
                </c:pt>
                <c:pt idx="98">
                  <c:v>96095</c:v>
                </c:pt>
                <c:pt idx="99">
                  <c:v>99508</c:v>
                </c:pt>
                <c:pt idx="100">
                  <c:v>105429</c:v>
                </c:pt>
                <c:pt idx="101">
                  <c:v>145421</c:v>
                </c:pt>
                <c:pt idx="102">
                  <c:v>134798</c:v>
                </c:pt>
                <c:pt idx="103">
                  <c:v>241767</c:v>
                </c:pt>
                <c:pt idx="104">
                  <c:v>218120</c:v>
                </c:pt>
                <c:pt idx="105">
                  <c:v>124501</c:v>
                </c:pt>
                <c:pt idx="106">
                  <c:v>119260</c:v>
                </c:pt>
                <c:pt idx="107">
                  <c:v>191751</c:v>
                </c:pt>
                <c:pt idx="108">
                  <c:v>215693</c:v>
                </c:pt>
                <c:pt idx="109">
                  <c:v>199583</c:v>
                </c:pt>
                <c:pt idx="110">
                  <c:v>182848</c:v>
                </c:pt>
                <c:pt idx="111">
                  <c:v>91795</c:v>
                </c:pt>
                <c:pt idx="112">
                  <c:v>134568</c:v>
                </c:pt>
                <c:pt idx="113">
                  <c:v>118104</c:v>
                </c:pt>
                <c:pt idx="114">
                  <c:v>129302</c:v>
                </c:pt>
                <c:pt idx="115">
                  <c:v>105466</c:v>
                </c:pt>
                <c:pt idx="116">
                  <c:v>94941</c:v>
                </c:pt>
                <c:pt idx="117">
                  <c:v>85767</c:v>
                </c:pt>
                <c:pt idx="118">
                  <c:v>174273</c:v>
                </c:pt>
                <c:pt idx="119">
                  <c:v>191153</c:v>
                </c:pt>
                <c:pt idx="120">
                  <c:v>95509</c:v>
                </c:pt>
                <c:pt idx="121">
                  <c:v>81892</c:v>
                </c:pt>
                <c:pt idx="122">
                  <c:v>80202</c:v>
                </c:pt>
                <c:pt idx="123">
                  <c:v>174223</c:v>
                </c:pt>
                <c:pt idx="124">
                  <c:v>118141</c:v>
                </c:pt>
                <c:pt idx="125">
                  <c:v>81436</c:v>
                </c:pt>
                <c:pt idx="126">
                  <c:v>88550</c:v>
                </c:pt>
                <c:pt idx="127">
                  <c:v>84896</c:v>
                </c:pt>
                <c:pt idx="128">
                  <c:v>102898</c:v>
                </c:pt>
                <c:pt idx="129">
                  <c:v>158577</c:v>
                </c:pt>
                <c:pt idx="130">
                  <c:v>153900</c:v>
                </c:pt>
                <c:pt idx="131">
                  <c:v>84196</c:v>
                </c:pt>
                <c:pt idx="132">
                  <c:v>110583</c:v>
                </c:pt>
                <c:pt idx="133">
                  <c:v>151133</c:v>
                </c:pt>
                <c:pt idx="134">
                  <c:v>99507</c:v>
                </c:pt>
                <c:pt idx="135">
                  <c:v>140812</c:v>
                </c:pt>
                <c:pt idx="136">
                  <c:v>123706</c:v>
                </c:pt>
                <c:pt idx="137">
                  <c:v>131179</c:v>
                </c:pt>
                <c:pt idx="138">
                  <c:v>184352</c:v>
                </c:pt>
                <c:pt idx="139">
                  <c:v>107988</c:v>
                </c:pt>
                <c:pt idx="140">
                  <c:v>100492</c:v>
                </c:pt>
                <c:pt idx="141">
                  <c:v>123312</c:v>
                </c:pt>
                <c:pt idx="142">
                  <c:v>166337</c:v>
                </c:pt>
                <c:pt idx="143">
                  <c:v>133359</c:v>
                </c:pt>
                <c:pt idx="144">
                  <c:v>101273</c:v>
                </c:pt>
                <c:pt idx="145">
                  <c:v>70577</c:v>
                </c:pt>
                <c:pt idx="146">
                  <c:v>77448</c:v>
                </c:pt>
                <c:pt idx="147">
                  <c:v>81753</c:v>
                </c:pt>
                <c:pt idx="148">
                  <c:v>59093</c:v>
                </c:pt>
                <c:pt idx="149">
                  <c:v>83714</c:v>
                </c:pt>
                <c:pt idx="150">
                  <c:v>69915</c:v>
                </c:pt>
                <c:pt idx="151">
                  <c:v>64664</c:v>
                </c:pt>
                <c:pt idx="152">
                  <c:v>143738</c:v>
                </c:pt>
                <c:pt idx="153">
                  <c:v>189183</c:v>
                </c:pt>
                <c:pt idx="154">
                  <c:v>140314</c:v>
                </c:pt>
                <c:pt idx="155">
                  <c:v>193460</c:v>
                </c:pt>
                <c:pt idx="156">
                  <c:v>101180</c:v>
                </c:pt>
                <c:pt idx="157">
                  <c:v>104294</c:v>
                </c:pt>
                <c:pt idx="158">
                  <c:v>58169</c:v>
                </c:pt>
                <c:pt idx="159">
                  <c:v>63745</c:v>
                </c:pt>
                <c:pt idx="160">
                  <c:v>83599</c:v>
                </c:pt>
                <c:pt idx="161">
                  <c:v>110270</c:v>
                </c:pt>
                <c:pt idx="162">
                  <c:v>145926</c:v>
                </c:pt>
                <c:pt idx="163">
                  <c:v>121089</c:v>
                </c:pt>
                <c:pt idx="164">
                  <c:v>150912</c:v>
                </c:pt>
                <c:pt idx="165">
                  <c:v>69197</c:v>
                </c:pt>
                <c:pt idx="166">
                  <c:v>67586</c:v>
                </c:pt>
                <c:pt idx="167">
                  <c:v>50189</c:v>
                </c:pt>
                <c:pt idx="168">
                  <c:v>42626</c:v>
                </c:pt>
                <c:pt idx="169">
                  <c:v>49290</c:v>
                </c:pt>
                <c:pt idx="170">
                  <c:v>86155</c:v>
                </c:pt>
                <c:pt idx="171">
                  <c:v>116477</c:v>
                </c:pt>
                <c:pt idx="172">
                  <c:v>116674</c:v>
                </c:pt>
                <c:pt idx="173">
                  <c:v>85476</c:v>
                </c:pt>
                <c:pt idx="174">
                  <c:v>75081</c:v>
                </c:pt>
                <c:pt idx="175">
                  <c:v>71844</c:v>
                </c:pt>
                <c:pt idx="176">
                  <c:v>78886</c:v>
                </c:pt>
                <c:pt idx="177">
                  <c:v>166942</c:v>
                </c:pt>
                <c:pt idx="178">
                  <c:v>214043</c:v>
                </c:pt>
                <c:pt idx="179">
                  <c:v>124730</c:v>
                </c:pt>
                <c:pt idx="180">
                  <c:v>58819</c:v>
                </c:pt>
                <c:pt idx="181">
                  <c:v>57543</c:v>
                </c:pt>
                <c:pt idx="182">
                  <c:v>101925</c:v>
                </c:pt>
                <c:pt idx="183">
                  <c:v>100106</c:v>
                </c:pt>
                <c:pt idx="184">
                  <c:v>81850</c:v>
                </c:pt>
                <c:pt idx="185">
                  <c:v>175896</c:v>
                </c:pt>
                <c:pt idx="186">
                  <c:v>150157</c:v>
                </c:pt>
                <c:pt idx="187">
                  <c:v>117004</c:v>
                </c:pt>
                <c:pt idx="188">
                  <c:v>62338</c:v>
                </c:pt>
                <c:pt idx="189">
                  <c:v>119180</c:v>
                </c:pt>
                <c:pt idx="190">
                  <c:v>145663</c:v>
                </c:pt>
                <c:pt idx="191">
                  <c:v>134234</c:v>
                </c:pt>
                <c:pt idx="192">
                  <c:v>60122</c:v>
                </c:pt>
                <c:pt idx="193">
                  <c:v>47189</c:v>
                </c:pt>
                <c:pt idx="194">
                  <c:v>52331</c:v>
                </c:pt>
                <c:pt idx="195">
                  <c:v>108060</c:v>
                </c:pt>
                <c:pt idx="196">
                  <c:v>138979</c:v>
                </c:pt>
                <c:pt idx="197">
                  <c:v>98727</c:v>
                </c:pt>
                <c:pt idx="198">
                  <c:v>153418</c:v>
                </c:pt>
                <c:pt idx="199">
                  <c:v>103728</c:v>
                </c:pt>
                <c:pt idx="200">
                  <c:v>94286</c:v>
                </c:pt>
                <c:pt idx="201">
                  <c:v>84414</c:v>
                </c:pt>
                <c:pt idx="202">
                  <c:v>116398</c:v>
                </c:pt>
                <c:pt idx="203">
                  <c:v>121153</c:v>
                </c:pt>
                <c:pt idx="204">
                  <c:v>229242</c:v>
                </c:pt>
                <c:pt idx="205">
                  <c:v>187656</c:v>
                </c:pt>
                <c:pt idx="206">
                  <c:v>100465</c:v>
                </c:pt>
                <c:pt idx="207">
                  <c:v>34574</c:v>
                </c:pt>
                <c:pt idx="208">
                  <c:v>52564</c:v>
                </c:pt>
                <c:pt idx="209">
                  <c:v>51373</c:v>
                </c:pt>
                <c:pt idx="210">
                  <c:v>161051</c:v>
                </c:pt>
                <c:pt idx="211">
                  <c:v>151734</c:v>
                </c:pt>
                <c:pt idx="212">
                  <c:v>99383</c:v>
                </c:pt>
                <c:pt idx="213">
                  <c:v>63185</c:v>
                </c:pt>
                <c:pt idx="214">
                  <c:v>76833</c:v>
                </c:pt>
                <c:pt idx="215">
                  <c:v>50105</c:v>
                </c:pt>
                <c:pt idx="216">
                  <c:v>24740</c:v>
                </c:pt>
                <c:pt idx="217">
                  <c:v>19052</c:v>
                </c:pt>
                <c:pt idx="218">
                  <c:v>34966</c:v>
                </c:pt>
                <c:pt idx="219">
                  <c:v>27702</c:v>
                </c:pt>
                <c:pt idx="220">
                  <c:v>17621</c:v>
                </c:pt>
                <c:pt idx="221">
                  <c:v>28842</c:v>
                </c:pt>
                <c:pt idx="222">
                  <c:v>152174</c:v>
                </c:pt>
                <c:pt idx="223">
                  <c:v>173214</c:v>
                </c:pt>
                <c:pt idx="224">
                  <c:v>97207</c:v>
                </c:pt>
                <c:pt idx="225">
                  <c:v>94475</c:v>
                </c:pt>
                <c:pt idx="226">
                  <c:v>102474</c:v>
                </c:pt>
                <c:pt idx="227">
                  <c:v>99325</c:v>
                </c:pt>
                <c:pt idx="228">
                  <c:v>70459</c:v>
                </c:pt>
                <c:pt idx="229">
                  <c:v>18040</c:v>
                </c:pt>
                <c:pt idx="230">
                  <c:v>21161</c:v>
                </c:pt>
                <c:pt idx="231">
                  <c:v>94012</c:v>
                </c:pt>
                <c:pt idx="232">
                  <c:v>139197</c:v>
                </c:pt>
                <c:pt idx="233">
                  <c:v>207029</c:v>
                </c:pt>
                <c:pt idx="234">
                  <c:v>189636</c:v>
                </c:pt>
                <c:pt idx="235">
                  <c:v>204393</c:v>
                </c:pt>
                <c:pt idx="236">
                  <c:v>213695</c:v>
                </c:pt>
                <c:pt idx="237">
                  <c:v>185434</c:v>
                </c:pt>
                <c:pt idx="238">
                  <c:v>197812</c:v>
                </c:pt>
                <c:pt idx="239">
                  <c:v>175017</c:v>
                </c:pt>
                <c:pt idx="240">
                  <c:v>148316</c:v>
                </c:pt>
                <c:pt idx="241">
                  <c:v>85691</c:v>
                </c:pt>
                <c:pt idx="242">
                  <c:v>123574</c:v>
                </c:pt>
                <c:pt idx="243">
                  <c:v>173132</c:v>
                </c:pt>
                <c:pt idx="244">
                  <c:v>129528</c:v>
                </c:pt>
                <c:pt idx="245">
                  <c:v>177050</c:v>
                </c:pt>
                <c:pt idx="246">
                  <c:v>156748</c:v>
                </c:pt>
                <c:pt idx="247">
                  <c:v>191711</c:v>
                </c:pt>
                <c:pt idx="248">
                  <c:v>253020</c:v>
                </c:pt>
                <c:pt idx="249">
                  <c:v>146312</c:v>
                </c:pt>
                <c:pt idx="250">
                  <c:v>182150</c:v>
                </c:pt>
                <c:pt idx="251">
                  <c:v>157814</c:v>
                </c:pt>
                <c:pt idx="252">
                  <c:v>151552</c:v>
                </c:pt>
                <c:pt idx="253">
                  <c:v>125378</c:v>
                </c:pt>
                <c:pt idx="254">
                  <c:v>94595</c:v>
                </c:pt>
                <c:pt idx="255">
                  <c:v>83594</c:v>
                </c:pt>
                <c:pt idx="256">
                  <c:v>121150</c:v>
                </c:pt>
                <c:pt idx="257">
                  <c:v>100556</c:v>
                </c:pt>
                <c:pt idx="258">
                  <c:v>104254</c:v>
                </c:pt>
                <c:pt idx="259">
                  <c:v>117321</c:v>
                </c:pt>
                <c:pt idx="260">
                  <c:v>123289</c:v>
                </c:pt>
                <c:pt idx="261">
                  <c:v>88726</c:v>
                </c:pt>
                <c:pt idx="262">
                  <c:v>128100</c:v>
                </c:pt>
                <c:pt idx="263">
                  <c:v>119024</c:v>
                </c:pt>
                <c:pt idx="264">
                  <c:v>90057</c:v>
                </c:pt>
                <c:pt idx="265">
                  <c:v>130747</c:v>
                </c:pt>
                <c:pt idx="266">
                  <c:v>183206</c:v>
                </c:pt>
                <c:pt idx="267">
                  <c:v>141273</c:v>
                </c:pt>
                <c:pt idx="268">
                  <c:v>113847</c:v>
                </c:pt>
                <c:pt idx="269">
                  <c:v>161746</c:v>
                </c:pt>
                <c:pt idx="270">
                  <c:v>186275</c:v>
                </c:pt>
                <c:pt idx="271">
                  <c:v>151564</c:v>
                </c:pt>
                <c:pt idx="272">
                  <c:v>102591</c:v>
                </c:pt>
                <c:pt idx="273">
                  <c:v>187003</c:v>
                </c:pt>
                <c:pt idx="274">
                  <c:v>192427</c:v>
                </c:pt>
                <c:pt idx="275">
                  <c:v>178357</c:v>
                </c:pt>
                <c:pt idx="276">
                  <c:v>168853</c:v>
                </c:pt>
                <c:pt idx="277">
                  <c:v>144162</c:v>
                </c:pt>
                <c:pt idx="278">
                  <c:v>107212</c:v>
                </c:pt>
                <c:pt idx="279">
                  <c:v>151987</c:v>
                </c:pt>
                <c:pt idx="280">
                  <c:v>105371</c:v>
                </c:pt>
                <c:pt idx="281">
                  <c:v>160865</c:v>
                </c:pt>
                <c:pt idx="282">
                  <c:v>170615</c:v>
                </c:pt>
                <c:pt idx="283">
                  <c:v>173117</c:v>
                </c:pt>
                <c:pt idx="284">
                  <c:v>133008</c:v>
                </c:pt>
                <c:pt idx="285">
                  <c:v>138505</c:v>
                </c:pt>
                <c:pt idx="286">
                  <c:v>137506</c:v>
                </c:pt>
                <c:pt idx="287">
                  <c:v>138928</c:v>
                </c:pt>
                <c:pt idx="288">
                  <c:v>140428</c:v>
                </c:pt>
                <c:pt idx="289">
                  <c:v>133856</c:v>
                </c:pt>
                <c:pt idx="290">
                  <c:v>124249</c:v>
                </c:pt>
                <c:pt idx="291">
                  <c:v>123798</c:v>
                </c:pt>
                <c:pt idx="292">
                  <c:v>113367</c:v>
                </c:pt>
                <c:pt idx="293">
                  <c:v>130653</c:v>
                </c:pt>
                <c:pt idx="294">
                  <c:v>164000</c:v>
                </c:pt>
                <c:pt idx="295">
                  <c:v>142203</c:v>
                </c:pt>
                <c:pt idx="296">
                  <c:v>91703</c:v>
                </c:pt>
                <c:pt idx="297">
                  <c:v>121151</c:v>
                </c:pt>
                <c:pt idx="298">
                  <c:v>143250</c:v>
                </c:pt>
                <c:pt idx="299">
                  <c:v>163294</c:v>
                </c:pt>
                <c:pt idx="300">
                  <c:v>248107</c:v>
                </c:pt>
                <c:pt idx="301">
                  <c:v>220057</c:v>
                </c:pt>
                <c:pt idx="302">
                  <c:v>154562</c:v>
                </c:pt>
                <c:pt idx="303">
                  <c:v>161878</c:v>
                </c:pt>
                <c:pt idx="304">
                  <c:v>167787</c:v>
                </c:pt>
                <c:pt idx="305">
                  <c:v>75432</c:v>
                </c:pt>
                <c:pt idx="306">
                  <c:v>61324</c:v>
                </c:pt>
                <c:pt idx="307">
                  <c:v>84720</c:v>
                </c:pt>
                <c:pt idx="308">
                  <c:v>182161</c:v>
                </c:pt>
                <c:pt idx="309">
                  <c:v>153758</c:v>
                </c:pt>
                <c:pt idx="310">
                  <c:v>108269</c:v>
                </c:pt>
                <c:pt idx="311">
                  <c:v>124106</c:v>
                </c:pt>
                <c:pt idx="312">
                  <c:v>151821</c:v>
                </c:pt>
                <c:pt idx="313">
                  <c:v>174414</c:v>
                </c:pt>
                <c:pt idx="314">
                  <c:v>122054</c:v>
                </c:pt>
                <c:pt idx="315">
                  <c:v>124704</c:v>
                </c:pt>
                <c:pt idx="316">
                  <c:v>153561</c:v>
                </c:pt>
                <c:pt idx="317">
                  <c:v>152106</c:v>
                </c:pt>
                <c:pt idx="318">
                  <c:v>134742</c:v>
                </c:pt>
                <c:pt idx="319">
                  <c:v>108055</c:v>
                </c:pt>
                <c:pt idx="320">
                  <c:v>118283</c:v>
                </c:pt>
                <c:pt idx="321">
                  <c:v>77955</c:v>
                </c:pt>
                <c:pt idx="322">
                  <c:v>138605</c:v>
                </c:pt>
                <c:pt idx="323">
                  <c:v>159628</c:v>
                </c:pt>
                <c:pt idx="324">
                  <c:v>63045</c:v>
                </c:pt>
                <c:pt idx="325">
                  <c:v>171656</c:v>
                </c:pt>
                <c:pt idx="326">
                  <c:v>118811</c:v>
                </c:pt>
                <c:pt idx="327">
                  <c:v>101331</c:v>
                </c:pt>
                <c:pt idx="328">
                  <c:v>181341</c:v>
                </c:pt>
                <c:pt idx="329">
                  <c:v>174554</c:v>
                </c:pt>
                <c:pt idx="330">
                  <c:v>232453</c:v>
                </c:pt>
                <c:pt idx="331">
                  <c:v>258765</c:v>
                </c:pt>
                <c:pt idx="332">
                  <c:v>166554</c:v>
                </c:pt>
                <c:pt idx="333">
                  <c:v>85537</c:v>
                </c:pt>
                <c:pt idx="334">
                  <c:v>56042</c:v>
                </c:pt>
                <c:pt idx="335">
                  <c:v>131027</c:v>
                </c:pt>
                <c:pt idx="336">
                  <c:v>123234</c:v>
                </c:pt>
                <c:pt idx="337">
                  <c:v>138327</c:v>
                </c:pt>
                <c:pt idx="338">
                  <c:v>168856</c:v>
                </c:pt>
                <c:pt idx="339">
                  <c:v>153231</c:v>
                </c:pt>
                <c:pt idx="340">
                  <c:v>203363</c:v>
                </c:pt>
                <c:pt idx="341">
                  <c:v>290840</c:v>
                </c:pt>
                <c:pt idx="342">
                  <c:v>209290</c:v>
                </c:pt>
                <c:pt idx="343">
                  <c:v>208578</c:v>
                </c:pt>
                <c:pt idx="344">
                  <c:v>170501</c:v>
                </c:pt>
                <c:pt idx="345">
                  <c:v>137856</c:v>
                </c:pt>
                <c:pt idx="346">
                  <c:v>106762</c:v>
                </c:pt>
                <c:pt idx="347">
                  <c:v>128928</c:v>
                </c:pt>
                <c:pt idx="348">
                  <c:v>268176</c:v>
                </c:pt>
                <c:pt idx="349">
                  <c:v>233265</c:v>
                </c:pt>
                <c:pt idx="350">
                  <c:v>174604</c:v>
                </c:pt>
                <c:pt idx="351">
                  <c:v>151828</c:v>
                </c:pt>
                <c:pt idx="352">
                  <c:v>198826</c:v>
                </c:pt>
                <c:pt idx="353">
                  <c:v>224719</c:v>
                </c:pt>
                <c:pt idx="354">
                  <c:v>266848</c:v>
                </c:pt>
                <c:pt idx="355">
                  <c:v>249365</c:v>
                </c:pt>
                <c:pt idx="356">
                  <c:v>266752</c:v>
                </c:pt>
                <c:pt idx="357">
                  <c:v>182692</c:v>
                </c:pt>
                <c:pt idx="358">
                  <c:v>140214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39877</c:v>
                </c:pt>
                <c:pt idx="1">
                  <c:v>31128</c:v>
                </c:pt>
                <c:pt idx="2">
                  <c:v>26067</c:v>
                </c:pt>
                <c:pt idx="3">
                  <c:v>26105</c:v>
                </c:pt>
                <c:pt idx="4">
                  <c:v>30086</c:v>
                </c:pt>
                <c:pt idx="5">
                  <c:v>39588</c:v>
                </c:pt>
                <c:pt idx="6">
                  <c:v>38266</c:v>
                </c:pt>
                <c:pt idx="7">
                  <c:v>32572</c:v>
                </c:pt>
                <c:pt idx="8">
                  <c:v>35801</c:v>
                </c:pt>
                <c:pt idx="9">
                  <c:v>46257</c:v>
                </c:pt>
                <c:pt idx="10">
                  <c:v>47672</c:v>
                </c:pt>
                <c:pt idx="11">
                  <c:v>33436</c:v>
                </c:pt>
                <c:pt idx="12">
                  <c:v>42554</c:v>
                </c:pt>
                <c:pt idx="13">
                  <c:v>38262</c:v>
                </c:pt>
                <c:pt idx="14">
                  <c:v>32290</c:v>
                </c:pt>
                <c:pt idx="15">
                  <c:v>34928</c:v>
                </c:pt>
                <c:pt idx="16">
                  <c:v>47197</c:v>
                </c:pt>
                <c:pt idx="17">
                  <c:v>28871</c:v>
                </c:pt>
                <c:pt idx="18">
                  <c:v>31177</c:v>
                </c:pt>
                <c:pt idx="19">
                  <c:v>38660</c:v>
                </c:pt>
                <c:pt idx="20">
                  <c:v>41313</c:v>
                </c:pt>
                <c:pt idx="21">
                  <c:v>49449</c:v>
                </c:pt>
                <c:pt idx="22">
                  <c:v>48994</c:v>
                </c:pt>
                <c:pt idx="23">
                  <c:v>48074</c:v>
                </c:pt>
                <c:pt idx="24">
                  <c:v>43080</c:v>
                </c:pt>
                <c:pt idx="25">
                  <c:v>36791</c:v>
                </c:pt>
                <c:pt idx="26">
                  <c:v>30856</c:v>
                </c:pt>
                <c:pt idx="27">
                  <c:v>31761</c:v>
                </c:pt>
                <c:pt idx="28">
                  <c:v>40456</c:v>
                </c:pt>
                <c:pt idx="29">
                  <c:v>40178</c:v>
                </c:pt>
                <c:pt idx="30">
                  <c:v>47855</c:v>
                </c:pt>
                <c:pt idx="31">
                  <c:v>49672</c:v>
                </c:pt>
                <c:pt idx="32">
                  <c:v>37544</c:v>
                </c:pt>
                <c:pt idx="33">
                  <c:v>35360</c:v>
                </c:pt>
                <c:pt idx="34">
                  <c:v>45551</c:v>
                </c:pt>
                <c:pt idx="35">
                  <c:v>53353</c:v>
                </c:pt>
                <c:pt idx="36">
                  <c:v>52049</c:v>
                </c:pt>
                <c:pt idx="37">
                  <c:v>50721</c:v>
                </c:pt>
                <c:pt idx="38">
                  <c:v>45918</c:v>
                </c:pt>
                <c:pt idx="39">
                  <c:v>41849</c:v>
                </c:pt>
                <c:pt idx="40">
                  <c:v>40120</c:v>
                </c:pt>
                <c:pt idx="41">
                  <c:v>41893</c:v>
                </c:pt>
                <c:pt idx="42">
                  <c:v>45483</c:v>
                </c:pt>
                <c:pt idx="43">
                  <c:v>44120</c:v>
                </c:pt>
                <c:pt idx="44">
                  <c:v>49666</c:v>
                </c:pt>
                <c:pt idx="45">
                  <c:v>39104</c:v>
                </c:pt>
                <c:pt idx="46">
                  <c:v>51946</c:v>
                </c:pt>
                <c:pt idx="47">
                  <c:v>47014</c:v>
                </c:pt>
                <c:pt idx="48">
                  <c:v>39599</c:v>
                </c:pt>
                <c:pt idx="49">
                  <c:v>50156</c:v>
                </c:pt>
                <c:pt idx="50">
                  <c:v>46329</c:v>
                </c:pt>
                <c:pt idx="51">
                  <c:v>34193</c:v>
                </c:pt>
                <c:pt idx="52">
                  <c:v>46550</c:v>
                </c:pt>
                <c:pt idx="53">
                  <c:v>48501</c:v>
                </c:pt>
                <c:pt idx="54">
                  <c:v>48461</c:v>
                </c:pt>
                <c:pt idx="55">
                  <c:v>40693</c:v>
                </c:pt>
                <c:pt idx="56">
                  <c:v>48735</c:v>
                </c:pt>
                <c:pt idx="57">
                  <c:v>46450</c:v>
                </c:pt>
                <c:pt idx="58">
                  <c:v>53803</c:v>
                </c:pt>
                <c:pt idx="59">
                  <c:v>49142</c:v>
                </c:pt>
                <c:pt idx="60">
                  <c:v>46320</c:v>
                </c:pt>
                <c:pt idx="61">
                  <c:v>49625</c:v>
                </c:pt>
                <c:pt idx="62">
                  <c:v>47483</c:v>
                </c:pt>
                <c:pt idx="63">
                  <c:v>48252</c:v>
                </c:pt>
                <c:pt idx="64">
                  <c:v>43908</c:v>
                </c:pt>
                <c:pt idx="65">
                  <c:v>52584</c:v>
                </c:pt>
                <c:pt idx="66">
                  <c:v>48107</c:v>
                </c:pt>
                <c:pt idx="67">
                  <c:v>47828</c:v>
                </c:pt>
                <c:pt idx="68">
                  <c:v>53180</c:v>
                </c:pt>
                <c:pt idx="69">
                  <c:v>47451</c:v>
                </c:pt>
                <c:pt idx="70">
                  <c:v>55661</c:v>
                </c:pt>
                <c:pt idx="71">
                  <c:v>48676</c:v>
                </c:pt>
                <c:pt idx="72">
                  <c:v>56200</c:v>
                </c:pt>
                <c:pt idx="73">
                  <c:v>55855</c:v>
                </c:pt>
                <c:pt idx="74">
                  <c:v>53974</c:v>
                </c:pt>
                <c:pt idx="75">
                  <c:v>52070</c:v>
                </c:pt>
                <c:pt idx="76">
                  <c:v>53372</c:v>
                </c:pt>
                <c:pt idx="77">
                  <c:v>52281</c:v>
                </c:pt>
                <c:pt idx="78">
                  <c:v>47940</c:v>
                </c:pt>
                <c:pt idx="79">
                  <c:v>49047</c:v>
                </c:pt>
                <c:pt idx="80">
                  <c:v>54087</c:v>
                </c:pt>
                <c:pt idx="81">
                  <c:v>51792</c:v>
                </c:pt>
                <c:pt idx="82">
                  <c:v>50563</c:v>
                </c:pt>
                <c:pt idx="83">
                  <c:v>53347</c:v>
                </c:pt>
                <c:pt idx="84">
                  <c:v>58052</c:v>
                </c:pt>
                <c:pt idx="85">
                  <c:v>55111</c:v>
                </c:pt>
                <c:pt idx="86">
                  <c:v>43036</c:v>
                </c:pt>
                <c:pt idx="87">
                  <c:v>42446</c:v>
                </c:pt>
                <c:pt idx="88">
                  <c:v>46981</c:v>
                </c:pt>
                <c:pt idx="89">
                  <c:v>48580</c:v>
                </c:pt>
                <c:pt idx="90">
                  <c:v>53527</c:v>
                </c:pt>
                <c:pt idx="91">
                  <c:v>55590</c:v>
                </c:pt>
                <c:pt idx="92">
                  <c:v>52625</c:v>
                </c:pt>
                <c:pt idx="93">
                  <c:v>47539</c:v>
                </c:pt>
                <c:pt idx="94">
                  <c:v>40761</c:v>
                </c:pt>
                <c:pt idx="95">
                  <c:v>48208</c:v>
                </c:pt>
                <c:pt idx="96">
                  <c:v>55741</c:v>
                </c:pt>
                <c:pt idx="97">
                  <c:v>55883</c:v>
                </c:pt>
                <c:pt idx="98">
                  <c:v>50218</c:v>
                </c:pt>
                <c:pt idx="99">
                  <c:v>48499</c:v>
                </c:pt>
                <c:pt idx="100">
                  <c:v>53226</c:v>
                </c:pt>
                <c:pt idx="101">
                  <c:v>51914</c:v>
                </c:pt>
                <c:pt idx="102">
                  <c:v>47085</c:v>
                </c:pt>
                <c:pt idx="103">
                  <c:v>49385</c:v>
                </c:pt>
                <c:pt idx="104">
                  <c:v>55615</c:v>
                </c:pt>
                <c:pt idx="105">
                  <c:v>58290</c:v>
                </c:pt>
                <c:pt idx="106">
                  <c:v>58255</c:v>
                </c:pt>
                <c:pt idx="107">
                  <c:v>49999</c:v>
                </c:pt>
                <c:pt idx="108">
                  <c:v>43796</c:v>
                </c:pt>
                <c:pt idx="109">
                  <c:v>51185</c:v>
                </c:pt>
                <c:pt idx="110">
                  <c:v>56567</c:v>
                </c:pt>
                <c:pt idx="111">
                  <c:v>58313</c:v>
                </c:pt>
                <c:pt idx="112">
                  <c:v>37526</c:v>
                </c:pt>
                <c:pt idx="113">
                  <c:v>51582</c:v>
                </c:pt>
                <c:pt idx="114">
                  <c:v>54468</c:v>
                </c:pt>
                <c:pt idx="115">
                  <c:v>52008</c:v>
                </c:pt>
                <c:pt idx="116">
                  <c:v>47705</c:v>
                </c:pt>
                <c:pt idx="117">
                  <c:v>55111</c:v>
                </c:pt>
                <c:pt idx="118">
                  <c:v>51138</c:v>
                </c:pt>
                <c:pt idx="119">
                  <c:v>50047</c:v>
                </c:pt>
                <c:pt idx="120">
                  <c:v>50942</c:v>
                </c:pt>
                <c:pt idx="121">
                  <c:v>52149</c:v>
                </c:pt>
                <c:pt idx="122">
                  <c:v>52700</c:v>
                </c:pt>
                <c:pt idx="123">
                  <c:v>51267</c:v>
                </c:pt>
                <c:pt idx="124">
                  <c:v>54275</c:v>
                </c:pt>
                <c:pt idx="125">
                  <c:v>50085</c:v>
                </c:pt>
                <c:pt idx="126">
                  <c:v>53133</c:v>
                </c:pt>
                <c:pt idx="127">
                  <c:v>56316</c:v>
                </c:pt>
                <c:pt idx="128">
                  <c:v>57250</c:v>
                </c:pt>
                <c:pt idx="129">
                  <c:v>55877</c:v>
                </c:pt>
                <c:pt idx="130">
                  <c:v>51047</c:v>
                </c:pt>
                <c:pt idx="131">
                  <c:v>54333</c:v>
                </c:pt>
                <c:pt idx="132">
                  <c:v>49510</c:v>
                </c:pt>
                <c:pt idx="133">
                  <c:v>48914</c:v>
                </c:pt>
                <c:pt idx="134">
                  <c:v>41427</c:v>
                </c:pt>
                <c:pt idx="135">
                  <c:v>48321</c:v>
                </c:pt>
                <c:pt idx="136">
                  <c:v>54607</c:v>
                </c:pt>
                <c:pt idx="137">
                  <c:v>49276</c:v>
                </c:pt>
                <c:pt idx="138">
                  <c:v>43042</c:v>
                </c:pt>
                <c:pt idx="139">
                  <c:v>51013</c:v>
                </c:pt>
                <c:pt idx="140">
                  <c:v>51753</c:v>
                </c:pt>
                <c:pt idx="141">
                  <c:v>53123</c:v>
                </c:pt>
                <c:pt idx="142">
                  <c:v>48506</c:v>
                </c:pt>
                <c:pt idx="143">
                  <c:v>41851</c:v>
                </c:pt>
                <c:pt idx="144">
                  <c:v>43663</c:v>
                </c:pt>
                <c:pt idx="145">
                  <c:v>40503</c:v>
                </c:pt>
                <c:pt idx="146">
                  <c:v>42016</c:v>
                </c:pt>
                <c:pt idx="147">
                  <c:v>44141</c:v>
                </c:pt>
                <c:pt idx="148">
                  <c:v>46970</c:v>
                </c:pt>
                <c:pt idx="149">
                  <c:v>45030</c:v>
                </c:pt>
                <c:pt idx="150">
                  <c:v>47794</c:v>
                </c:pt>
                <c:pt idx="151">
                  <c:v>38853</c:v>
                </c:pt>
                <c:pt idx="152">
                  <c:v>38786</c:v>
                </c:pt>
                <c:pt idx="153">
                  <c:v>43966</c:v>
                </c:pt>
                <c:pt idx="154">
                  <c:v>46126</c:v>
                </c:pt>
                <c:pt idx="155">
                  <c:v>37613</c:v>
                </c:pt>
                <c:pt idx="156">
                  <c:v>40718</c:v>
                </c:pt>
                <c:pt idx="157">
                  <c:v>51254</c:v>
                </c:pt>
                <c:pt idx="158">
                  <c:v>53744</c:v>
                </c:pt>
                <c:pt idx="159">
                  <c:v>49789</c:v>
                </c:pt>
                <c:pt idx="160">
                  <c:v>37026</c:v>
                </c:pt>
                <c:pt idx="161">
                  <c:v>44421</c:v>
                </c:pt>
                <c:pt idx="162">
                  <c:v>45978</c:v>
                </c:pt>
                <c:pt idx="163">
                  <c:v>39635</c:v>
                </c:pt>
                <c:pt idx="164">
                  <c:v>41298</c:v>
                </c:pt>
                <c:pt idx="165">
                  <c:v>45015</c:v>
                </c:pt>
                <c:pt idx="166">
                  <c:v>45935</c:v>
                </c:pt>
                <c:pt idx="167">
                  <c:v>42791</c:v>
                </c:pt>
                <c:pt idx="168">
                  <c:v>44783</c:v>
                </c:pt>
                <c:pt idx="169">
                  <c:v>39487</c:v>
                </c:pt>
                <c:pt idx="170">
                  <c:v>41683</c:v>
                </c:pt>
                <c:pt idx="171">
                  <c:v>43010</c:v>
                </c:pt>
                <c:pt idx="172">
                  <c:v>46625</c:v>
                </c:pt>
                <c:pt idx="173">
                  <c:v>50919</c:v>
                </c:pt>
                <c:pt idx="174">
                  <c:v>52469</c:v>
                </c:pt>
                <c:pt idx="175">
                  <c:v>43456</c:v>
                </c:pt>
                <c:pt idx="176">
                  <c:v>43815</c:v>
                </c:pt>
                <c:pt idx="177">
                  <c:v>46103</c:v>
                </c:pt>
                <c:pt idx="178">
                  <c:v>49445</c:v>
                </c:pt>
                <c:pt idx="179">
                  <c:v>49158</c:v>
                </c:pt>
                <c:pt idx="180">
                  <c:v>52565</c:v>
                </c:pt>
                <c:pt idx="181">
                  <c:v>50300</c:v>
                </c:pt>
                <c:pt idx="182">
                  <c:v>50462</c:v>
                </c:pt>
                <c:pt idx="183">
                  <c:v>50065</c:v>
                </c:pt>
                <c:pt idx="184">
                  <c:v>49345</c:v>
                </c:pt>
                <c:pt idx="185">
                  <c:v>49089</c:v>
                </c:pt>
                <c:pt idx="186">
                  <c:v>49883</c:v>
                </c:pt>
                <c:pt idx="187">
                  <c:v>50412</c:v>
                </c:pt>
                <c:pt idx="188">
                  <c:v>46859</c:v>
                </c:pt>
                <c:pt idx="189">
                  <c:v>42454</c:v>
                </c:pt>
                <c:pt idx="190">
                  <c:v>44206</c:v>
                </c:pt>
                <c:pt idx="191">
                  <c:v>40449</c:v>
                </c:pt>
                <c:pt idx="192">
                  <c:v>31693</c:v>
                </c:pt>
                <c:pt idx="193">
                  <c:v>40712</c:v>
                </c:pt>
                <c:pt idx="194">
                  <c:v>34586</c:v>
                </c:pt>
                <c:pt idx="195">
                  <c:v>25741</c:v>
                </c:pt>
                <c:pt idx="196">
                  <c:v>32998</c:v>
                </c:pt>
                <c:pt idx="197">
                  <c:v>41074</c:v>
                </c:pt>
                <c:pt idx="198">
                  <c:v>45256</c:v>
                </c:pt>
                <c:pt idx="199">
                  <c:v>46102</c:v>
                </c:pt>
                <c:pt idx="200">
                  <c:v>45044</c:v>
                </c:pt>
                <c:pt idx="201">
                  <c:v>45477</c:v>
                </c:pt>
                <c:pt idx="202">
                  <c:v>43092</c:v>
                </c:pt>
                <c:pt idx="203">
                  <c:v>33410</c:v>
                </c:pt>
                <c:pt idx="204">
                  <c:v>41069</c:v>
                </c:pt>
                <c:pt idx="205">
                  <c:v>49874</c:v>
                </c:pt>
                <c:pt idx="206">
                  <c:v>48908</c:v>
                </c:pt>
                <c:pt idx="207">
                  <c:v>49012</c:v>
                </c:pt>
                <c:pt idx="208">
                  <c:v>47678</c:v>
                </c:pt>
                <c:pt idx="209">
                  <c:v>38471</c:v>
                </c:pt>
                <c:pt idx="210">
                  <c:v>34349</c:v>
                </c:pt>
                <c:pt idx="211">
                  <c:v>40170</c:v>
                </c:pt>
                <c:pt idx="212">
                  <c:v>41343</c:v>
                </c:pt>
                <c:pt idx="213">
                  <c:v>42934</c:v>
                </c:pt>
                <c:pt idx="214">
                  <c:v>34741</c:v>
                </c:pt>
                <c:pt idx="215">
                  <c:v>39315</c:v>
                </c:pt>
                <c:pt idx="216">
                  <c:v>42631</c:v>
                </c:pt>
                <c:pt idx="217">
                  <c:v>41433</c:v>
                </c:pt>
                <c:pt idx="218">
                  <c:v>44926</c:v>
                </c:pt>
                <c:pt idx="219">
                  <c:v>39823</c:v>
                </c:pt>
                <c:pt idx="220">
                  <c:v>41881</c:v>
                </c:pt>
                <c:pt idx="221">
                  <c:v>40096</c:v>
                </c:pt>
                <c:pt idx="222">
                  <c:v>36131</c:v>
                </c:pt>
                <c:pt idx="223">
                  <c:v>39846</c:v>
                </c:pt>
                <c:pt idx="224">
                  <c:v>40951</c:v>
                </c:pt>
                <c:pt idx="225">
                  <c:v>40120</c:v>
                </c:pt>
                <c:pt idx="226">
                  <c:v>40028</c:v>
                </c:pt>
                <c:pt idx="227">
                  <c:v>34245</c:v>
                </c:pt>
                <c:pt idx="228">
                  <c:v>33073</c:v>
                </c:pt>
                <c:pt idx="229">
                  <c:v>39542</c:v>
                </c:pt>
                <c:pt idx="230">
                  <c:v>39293</c:v>
                </c:pt>
                <c:pt idx="231">
                  <c:v>40337</c:v>
                </c:pt>
                <c:pt idx="232">
                  <c:v>39296</c:v>
                </c:pt>
                <c:pt idx="233">
                  <c:v>37844</c:v>
                </c:pt>
                <c:pt idx="234">
                  <c:v>25905</c:v>
                </c:pt>
                <c:pt idx="235">
                  <c:v>29107</c:v>
                </c:pt>
                <c:pt idx="236">
                  <c:v>35838</c:v>
                </c:pt>
                <c:pt idx="237">
                  <c:v>33847</c:v>
                </c:pt>
                <c:pt idx="238">
                  <c:v>32415</c:v>
                </c:pt>
                <c:pt idx="239">
                  <c:v>34302</c:v>
                </c:pt>
                <c:pt idx="240">
                  <c:v>38959</c:v>
                </c:pt>
                <c:pt idx="241">
                  <c:v>36662</c:v>
                </c:pt>
                <c:pt idx="242">
                  <c:v>37343</c:v>
                </c:pt>
                <c:pt idx="243">
                  <c:v>35563</c:v>
                </c:pt>
                <c:pt idx="244">
                  <c:v>24688</c:v>
                </c:pt>
                <c:pt idx="245">
                  <c:v>15805</c:v>
                </c:pt>
                <c:pt idx="246">
                  <c:v>18012</c:v>
                </c:pt>
                <c:pt idx="247">
                  <c:v>30317</c:v>
                </c:pt>
                <c:pt idx="248">
                  <c:v>23841</c:v>
                </c:pt>
                <c:pt idx="249">
                  <c:v>30090</c:v>
                </c:pt>
                <c:pt idx="250">
                  <c:v>25796</c:v>
                </c:pt>
                <c:pt idx="251">
                  <c:v>18927</c:v>
                </c:pt>
                <c:pt idx="252">
                  <c:v>27071</c:v>
                </c:pt>
                <c:pt idx="253">
                  <c:v>36703</c:v>
                </c:pt>
                <c:pt idx="254">
                  <c:v>33375</c:v>
                </c:pt>
                <c:pt idx="255">
                  <c:v>30737</c:v>
                </c:pt>
                <c:pt idx="256">
                  <c:v>25422</c:v>
                </c:pt>
                <c:pt idx="257">
                  <c:v>31390</c:v>
                </c:pt>
                <c:pt idx="258">
                  <c:v>32453</c:v>
                </c:pt>
                <c:pt idx="259">
                  <c:v>33548</c:v>
                </c:pt>
                <c:pt idx="260">
                  <c:v>30224</c:v>
                </c:pt>
                <c:pt idx="261">
                  <c:v>25874</c:v>
                </c:pt>
                <c:pt idx="262">
                  <c:v>33585</c:v>
                </c:pt>
                <c:pt idx="263">
                  <c:v>33854</c:v>
                </c:pt>
                <c:pt idx="264">
                  <c:v>32586</c:v>
                </c:pt>
                <c:pt idx="265">
                  <c:v>30728</c:v>
                </c:pt>
                <c:pt idx="266">
                  <c:v>28155</c:v>
                </c:pt>
                <c:pt idx="267">
                  <c:v>29661</c:v>
                </c:pt>
                <c:pt idx="268">
                  <c:v>30217</c:v>
                </c:pt>
                <c:pt idx="269">
                  <c:v>21548</c:v>
                </c:pt>
                <c:pt idx="270">
                  <c:v>27061</c:v>
                </c:pt>
                <c:pt idx="271">
                  <c:v>21289</c:v>
                </c:pt>
                <c:pt idx="272">
                  <c:v>26381</c:v>
                </c:pt>
                <c:pt idx="273">
                  <c:v>27695</c:v>
                </c:pt>
                <c:pt idx="274">
                  <c:v>18056</c:v>
                </c:pt>
                <c:pt idx="275">
                  <c:v>23942</c:v>
                </c:pt>
                <c:pt idx="276">
                  <c:v>19164</c:v>
                </c:pt>
                <c:pt idx="277">
                  <c:v>16690</c:v>
                </c:pt>
                <c:pt idx="278">
                  <c:v>15920</c:v>
                </c:pt>
                <c:pt idx="279">
                  <c:v>20349</c:v>
                </c:pt>
                <c:pt idx="280">
                  <c:v>20303</c:v>
                </c:pt>
                <c:pt idx="281">
                  <c:v>23909</c:v>
                </c:pt>
                <c:pt idx="282">
                  <c:v>23748</c:v>
                </c:pt>
                <c:pt idx="283">
                  <c:v>18996</c:v>
                </c:pt>
                <c:pt idx="284">
                  <c:v>14307</c:v>
                </c:pt>
                <c:pt idx="285">
                  <c:v>18963</c:v>
                </c:pt>
                <c:pt idx="286">
                  <c:v>20027</c:v>
                </c:pt>
                <c:pt idx="287">
                  <c:v>24260</c:v>
                </c:pt>
                <c:pt idx="288">
                  <c:v>22126</c:v>
                </c:pt>
                <c:pt idx="289">
                  <c:v>26873</c:v>
                </c:pt>
                <c:pt idx="290">
                  <c:v>27945</c:v>
                </c:pt>
                <c:pt idx="291">
                  <c:v>23464</c:v>
                </c:pt>
                <c:pt idx="292">
                  <c:v>26133</c:v>
                </c:pt>
                <c:pt idx="293">
                  <c:v>18130</c:v>
                </c:pt>
                <c:pt idx="294">
                  <c:v>26984</c:v>
                </c:pt>
                <c:pt idx="295">
                  <c:v>18208</c:v>
                </c:pt>
                <c:pt idx="296">
                  <c:v>21678</c:v>
                </c:pt>
                <c:pt idx="297">
                  <c:v>25534</c:v>
                </c:pt>
                <c:pt idx="298">
                  <c:v>23231</c:v>
                </c:pt>
                <c:pt idx="299">
                  <c:v>16587</c:v>
                </c:pt>
                <c:pt idx="300">
                  <c:v>9887</c:v>
                </c:pt>
                <c:pt idx="301">
                  <c:v>17587</c:v>
                </c:pt>
                <c:pt idx="302">
                  <c:v>15238</c:v>
                </c:pt>
                <c:pt idx="303">
                  <c:v>10585</c:v>
                </c:pt>
                <c:pt idx="304">
                  <c:v>11224</c:v>
                </c:pt>
                <c:pt idx="305">
                  <c:v>11947</c:v>
                </c:pt>
                <c:pt idx="306">
                  <c:v>15723</c:v>
                </c:pt>
                <c:pt idx="307">
                  <c:v>16180</c:v>
                </c:pt>
                <c:pt idx="308">
                  <c:v>14993</c:v>
                </c:pt>
                <c:pt idx="309">
                  <c:v>11153</c:v>
                </c:pt>
                <c:pt idx="310">
                  <c:v>22595</c:v>
                </c:pt>
                <c:pt idx="311">
                  <c:v>19807</c:v>
                </c:pt>
                <c:pt idx="312">
                  <c:v>18588</c:v>
                </c:pt>
                <c:pt idx="313">
                  <c:v>10735</c:v>
                </c:pt>
                <c:pt idx="314">
                  <c:v>14264</c:v>
                </c:pt>
                <c:pt idx="315">
                  <c:v>20444</c:v>
                </c:pt>
                <c:pt idx="316">
                  <c:v>23508</c:v>
                </c:pt>
                <c:pt idx="317">
                  <c:v>18162</c:v>
                </c:pt>
                <c:pt idx="318">
                  <c:v>10541</c:v>
                </c:pt>
                <c:pt idx="319">
                  <c:v>14909</c:v>
                </c:pt>
                <c:pt idx="320">
                  <c:v>17249</c:v>
                </c:pt>
                <c:pt idx="321">
                  <c:v>16381</c:v>
                </c:pt>
                <c:pt idx="322">
                  <c:v>23093</c:v>
                </c:pt>
                <c:pt idx="323">
                  <c:v>19436</c:v>
                </c:pt>
                <c:pt idx="324">
                  <c:v>26769</c:v>
                </c:pt>
                <c:pt idx="325">
                  <c:v>30663</c:v>
                </c:pt>
                <c:pt idx="326">
                  <c:v>26765</c:v>
                </c:pt>
                <c:pt idx="327">
                  <c:v>29191</c:v>
                </c:pt>
                <c:pt idx="328">
                  <c:v>32708</c:v>
                </c:pt>
                <c:pt idx="329">
                  <c:v>28325</c:v>
                </c:pt>
                <c:pt idx="330">
                  <c:v>34618</c:v>
                </c:pt>
                <c:pt idx="331">
                  <c:v>30414</c:v>
                </c:pt>
                <c:pt idx="332">
                  <c:v>31962</c:v>
                </c:pt>
                <c:pt idx="333">
                  <c:v>26203</c:v>
                </c:pt>
                <c:pt idx="334">
                  <c:v>20298</c:v>
                </c:pt>
                <c:pt idx="335">
                  <c:v>35177</c:v>
                </c:pt>
                <c:pt idx="336">
                  <c:v>38761</c:v>
                </c:pt>
                <c:pt idx="337">
                  <c:v>38671</c:v>
                </c:pt>
                <c:pt idx="338">
                  <c:v>26057</c:v>
                </c:pt>
                <c:pt idx="339">
                  <c:v>32003</c:v>
                </c:pt>
                <c:pt idx="340">
                  <c:v>26465</c:v>
                </c:pt>
                <c:pt idx="341">
                  <c:v>28996</c:v>
                </c:pt>
                <c:pt idx="342">
                  <c:v>37284</c:v>
                </c:pt>
                <c:pt idx="343">
                  <c:v>39835</c:v>
                </c:pt>
                <c:pt idx="344">
                  <c:v>39402</c:v>
                </c:pt>
                <c:pt idx="345">
                  <c:v>40071</c:v>
                </c:pt>
                <c:pt idx="346">
                  <c:v>30493</c:v>
                </c:pt>
                <c:pt idx="347">
                  <c:v>34087</c:v>
                </c:pt>
                <c:pt idx="348">
                  <c:v>35331</c:v>
                </c:pt>
                <c:pt idx="349">
                  <c:v>18001</c:v>
                </c:pt>
                <c:pt idx="350">
                  <c:v>33594</c:v>
                </c:pt>
                <c:pt idx="351">
                  <c:v>42573</c:v>
                </c:pt>
                <c:pt idx="352">
                  <c:v>36853</c:v>
                </c:pt>
                <c:pt idx="353">
                  <c:v>37472</c:v>
                </c:pt>
                <c:pt idx="354">
                  <c:v>40767</c:v>
                </c:pt>
                <c:pt idx="355">
                  <c:v>36626</c:v>
                </c:pt>
                <c:pt idx="356">
                  <c:v>28372</c:v>
                </c:pt>
                <c:pt idx="357">
                  <c:v>25106</c:v>
                </c:pt>
                <c:pt idx="358">
                  <c:v>27117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406304</c:v>
                </c:pt>
                <c:pt idx="1">
                  <c:v>411181</c:v>
                </c:pt>
                <c:pt idx="2">
                  <c:v>442286</c:v>
                </c:pt>
                <c:pt idx="3">
                  <c:v>421863</c:v>
                </c:pt>
                <c:pt idx="4">
                  <c:v>405845</c:v>
                </c:pt>
                <c:pt idx="5">
                  <c:v>390349</c:v>
                </c:pt>
                <c:pt idx="6">
                  <c:v>410221</c:v>
                </c:pt>
                <c:pt idx="7">
                  <c:v>420496</c:v>
                </c:pt>
                <c:pt idx="8">
                  <c:v>437084</c:v>
                </c:pt>
                <c:pt idx="9">
                  <c:v>445673</c:v>
                </c:pt>
                <c:pt idx="10">
                  <c:v>421570</c:v>
                </c:pt>
                <c:pt idx="11">
                  <c:v>359009</c:v>
                </c:pt>
                <c:pt idx="12">
                  <c:v>404136</c:v>
                </c:pt>
                <c:pt idx="13">
                  <c:v>383749</c:v>
                </c:pt>
                <c:pt idx="14">
                  <c:v>376685</c:v>
                </c:pt>
                <c:pt idx="15">
                  <c:v>419729</c:v>
                </c:pt>
                <c:pt idx="16">
                  <c:v>382481</c:v>
                </c:pt>
                <c:pt idx="17">
                  <c:v>325188</c:v>
                </c:pt>
                <c:pt idx="18">
                  <c:v>327285</c:v>
                </c:pt>
                <c:pt idx="19">
                  <c:v>396272</c:v>
                </c:pt>
                <c:pt idx="20">
                  <c:v>372898</c:v>
                </c:pt>
                <c:pt idx="21">
                  <c:v>335998</c:v>
                </c:pt>
                <c:pt idx="22">
                  <c:v>342891</c:v>
                </c:pt>
                <c:pt idx="23">
                  <c:v>379151</c:v>
                </c:pt>
                <c:pt idx="24">
                  <c:v>328803</c:v>
                </c:pt>
                <c:pt idx="25">
                  <c:v>300628</c:v>
                </c:pt>
                <c:pt idx="26">
                  <c:v>363551</c:v>
                </c:pt>
                <c:pt idx="27">
                  <c:v>369018</c:v>
                </c:pt>
                <c:pt idx="28">
                  <c:v>374674</c:v>
                </c:pt>
                <c:pt idx="29">
                  <c:v>379629</c:v>
                </c:pt>
                <c:pt idx="30">
                  <c:v>381906</c:v>
                </c:pt>
                <c:pt idx="31">
                  <c:v>331094</c:v>
                </c:pt>
                <c:pt idx="32">
                  <c:v>347552</c:v>
                </c:pt>
                <c:pt idx="33">
                  <c:v>339839</c:v>
                </c:pt>
                <c:pt idx="34">
                  <c:v>329960</c:v>
                </c:pt>
                <c:pt idx="35">
                  <c:v>373153</c:v>
                </c:pt>
                <c:pt idx="36">
                  <c:v>380250</c:v>
                </c:pt>
                <c:pt idx="37">
                  <c:v>325740</c:v>
                </c:pt>
                <c:pt idx="38">
                  <c:v>302322</c:v>
                </c:pt>
                <c:pt idx="39">
                  <c:v>291763</c:v>
                </c:pt>
                <c:pt idx="40">
                  <c:v>313749</c:v>
                </c:pt>
                <c:pt idx="41">
                  <c:v>314537</c:v>
                </c:pt>
                <c:pt idx="42">
                  <c:v>304485</c:v>
                </c:pt>
                <c:pt idx="43">
                  <c:v>288039</c:v>
                </c:pt>
                <c:pt idx="44">
                  <c:v>280669</c:v>
                </c:pt>
                <c:pt idx="45">
                  <c:v>243728</c:v>
                </c:pt>
                <c:pt idx="46">
                  <c:v>247477</c:v>
                </c:pt>
                <c:pt idx="47">
                  <c:v>276850</c:v>
                </c:pt>
                <c:pt idx="48">
                  <c:v>265701</c:v>
                </c:pt>
                <c:pt idx="49">
                  <c:v>279371</c:v>
                </c:pt>
                <c:pt idx="50">
                  <c:v>269132</c:v>
                </c:pt>
                <c:pt idx="51">
                  <c:v>254519</c:v>
                </c:pt>
                <c:pt idx="52">
                  <c:v>233023</c:v>
                </c:pt>
                <c:pt idx="53">
                  <c:v>240424</c:v>
                </c:pt>
                <c:pt idx="54">
                  <c:v>258193</c:v>
                </c:pt>
                <c:pt idx="55">
                  <c:v>255655</c:v>
                </c:pt>
                <c:pt idx="56">
                  <c:v>280006</c:v>
                </c:pt>
                <c:pt idx="57">
                  <c:v>286770</c:v>
                </c:pt>
                <c:pt idx="58">
                  <c:v>271136</c:v>
                </c:pt>
                <c:pt idx="59">
                  <c:v>261209</c:v>
                </c:pt>
                <c:pt idx="60">
                  <c:v>267919</c:v>
                </c:pt>
                <c:pt idx="61">
                  <c:v>282424</c:v>
                </c:pt>
                <c:pt idx="62">
                  <c:v>288136</c:v>
                </c:pt>
                <c:pt idx="63">
                  <c:v>318932</c:v>
                </c:pt>
                <c:pt idx="64">
                  <c:v>313280</c:v>
                </c:pt>
                <c:pt idx="65">
                  <c:v>311402</c:v>
                </c:pt>
                <c:pt idx="66">
                  <c:v>285142</c:v>
                </c:pt>
                <c:pt idx="67">
                  <c:v>313645</c:v>
                </c:pt>
                <c:pt idx="68">
                  <c:v>346169</c:v>
                </c:pt>
                <c:pt idx="69">
                  <c:v>391532</c:v>
                </c:pt>
                <c:pt idx="70">
                  <c:v>403089</c:v>
                </c:pt>
                <c:pt idx="71">
                  <c:v>412311</c:v>
                </c:pt>
                <c:pt idx="72">
                  <c:v>429670</c:v>
                </c:pt>
                <c:pt idx="73">
                  <c:v>419400</c:v>
                </c:pt>
                <c:pt idx="74">
                  <c:v>413194</c:v>
                </c:pt>
                <c:pt idx="75">
                  <c:v>382431</c:v>
                </c:pt>
                <c:pt idx="76">
                  <c:v>415521</c:v>
                </c:pt>
                <c:pt idx="77">
                  <c:v>415492</c:v>
                </c:pt>
                <c:pt idx="78">
                  <c:v>421417</c:v>
                </c:pt>
                <c:pt idx="79">
                  <c:v>449039</c:v>
                </c:pt>
                <c:pt idx="80">
                  <c:v>449283</c:v>
                </c:pt>
                <c:pt idx="81">
                  <c:v>442047</c:v>
                </c:pt>
                <c:pt idx="82">
                  <c:v>435691</c:v>
                </c:pt>
                <c:pt idx="83">
                  <c:v>449129</c:v>
                </c:pt>
                <c:pt idx="84">
                  <c:v>443662</c:v>
                </c:pt>
                <c:pt idx="85">
                  <c:v>456082</c:v>
                </c:pt>
                <c:pt idx="86">
                  <c:v>436194</c:v>
                </c:pt>
                <c:pt idx="87">
                  <c:v>449736</c:v>
                </c:pt>
                <c:pt idx="88">
                  <c:v>415976</c:v>
                </c:pt>
                <c:pt idx="89">
                  <c:v>452240</c:v>
                </c:pt>
                <c:pt idx="90">
                  <c:v>484017</c:v>
                </c:pt>
                <c:pt idx="91">
                  <c:v>479711</c:v>
                </c:pt>
                <c:pt idx="92">
                  <c:v>480032</c:v>
                </c:pt>
                <c:pt idx="93">
                  <c:v>488350</c:v>
                </c:pt>
                <c:pt idx="94">
                  <c:v>500774</c:v>
                </c:pt>
                <c:pt idx="95">
                  <c:v>489486</c:v>
                </c:pt>
                <c:pt idx="96">
                  <c:v>490388</c:v>
                </c:pt>
                <c:pt idx="97">
                  <c:v>533966</c:v>
                </c:pt>
                <c:pt idx="98">
                  <c:v>533448</c:v>
                </c:pt>
                <c:pt idx="99">
                  <c:v>539381</c:v>
                </c:pt>
                <c:pt idx="100">
                  <c:v>545386</c:v>
                </c:pt>
                <c:pt idx="101">
                  <c:v>535819</c:v>
                </c:pt>
                <c:pt idx="102">
                  <c:v>521689</c:v>
                </c:pt>
                <c:pt idx="103">
                  <c:v>508398</c:v>
                </c:pt>
                <c:pt idx="104">
                  <c:v>533711</c:v>
                </c:pt>
                <c:pt idx="105">
                  <c:v>560084</c:v>
                </c:pt>
                <c:pt idx="106">
                  <c:v>554585</c:v>
                </c:pt>
                <c:pt idx="107">
                  <c:v>551540</c:v>
                </c:pt>
                <c:pt idx="108">
                  <c:v>524178</c:v>
                </c:pt>
                <c:pt idx="109">
                  <c:v>523147</c:v>
                </c:pt>
                <c:pt idx="110">
                  <c:v>541906</c:v>
                </c:pt>
                <c:pt idx="111">
                  <c:v>552959</c:v>
                </c:pt>
                <c:pt idx="112">
                  <c:v>552983</c:v>
                </c:pt>
                <c:pt idx="113">
                  <c:v>554134</c:v>
                </c:pt>
                <c:pt idx="114">
                  <c:v>560424</c:v>
                </c:pt>
                <c:pt idx="115">
                  <c:v>543994</c:v>
                </c:pt>
                <c:pt idx="116">
                  <c:v>537927</c:v>
                </c:pt>
                <c:pt idx="117">
                  <c:v>560571</c:v>
                </c:pt>
                <c:pt idx="118">
                  <c:v>541488</c:v>
                </c:pt>
                <c:pt idx="119">
                  <c:v>533984</c:v>
                </c:pt>
                <c:pt idx="120">
                  <c:v>544046</c:v>
                </c:pt>
                <c:pt idx="121">
                  <c:v>546527</c:v>
                </c:pt>
                <c:pt idx="122">
                  <c:v>517796</c:v>
                </c:pt>
                <c:pt idx="123">
                  <c:v>482385</c:v>
                </c:pt>
                <c:pt idx="124">
                  <c:v>500709</c:v>
                </c:pt>
                <c:pt idx="125">
                  <c:v>520923</c:v>
                </c:pt>
                <c:pt idx="126">
                  <c:v>517553</c:v>
                </c:pt>
                <c:pt idx="127">
                  <c:v>525786</c:v>
                </c:pt>
                <c:pt idx="128">
                  <c:v>524481</c:v>
                </c:pt>
                <c:pt idx="129">
                  <c:v>515355</c:v>
                </c:pt>
                <c:pt idx="130">
                  <c:v>497142</c:v>
                </c:pt>
                <c:pt idx="131">
                  <c:v>513933</c:v>
                </c:pt>
                <c:pt idx="132">
                  <c:v>516394</c:v>
                </c:pt>
                <c:pt idx="133">
                  <c:v>499684</c:v>
                </c:pt>
                <c:pt idx="134">
                  <c:v>503639</c:v>
                </c:pt>
                <c:pt idx="135">
                  <c:v>479524</c:v>
                </c:pt>
                <c:pt idx="136">
                  <c:v>463811</c:v>
                </c:pt>
                <c:pt idx="137">
                  <c:v>436611</c:v>
                </c:pt>
                <c:pt idx="138">
                  <c:v>452263</c:v>
                </c:pt>
                <c:pt idx="139">
                  <c:v>459437</c:v>
                </c:pt>
                <c:pt idx="140">
                  <c:v>458448</c:v>
                </c:pt>
                <c:pt idx="141">
                  <c:v>455223</c:v>
                </c:pt>
                <c:pt idx="142">
                  <c:v>427890</c:v>
                </c:pt>
                <c:pt idx="143">
                  <c:v>415145</c:v>
                </c:pt>
                <c:pt idx="144">
                  <c:v>398779</c:v>
                </c:pt>
                <c:pt idx="145">
                  <c:v>424315</c:v>
                </c:pt>
                <c:pt idx="146">
                  <c:v>419409</c:v>
                </c:pt>
                <c:pt idx="147">
                  <c:v>416478</c:v>
                </c:pt>
                <c:pt idx="148">
                  <c:v>432143</c:v>
                </c:pt>
                <c:pt idx="149">
                  <c:v>427538</c:v>
                </c:pt>
                <c:pt idx="150">
                  <c:v>415297</c:v>
                </c:pt>
                <c:pt idx="151">
                  <c:v>399500</c:v>
                </c:pt>
                <c:pt idx="152">
                  <c:v>389623</c:v>
                </c:pt>
                <c:pt idx="153">
                  <c:v>380006</c:v>
                </c:pt>
                <c:pt idx="154">
                  <c:v>389920</c:v>
                </c:pt>
                <c:pt idx="155">
                  <c:v>370724</c:v>
                </c:pt>
                <c:pt idx="156">
                  <c:v>376116</c:v>
                </c:pt>
                <c:pt idx="157">
                  <c:v>347717</c:v>
                </c:pt>
                <c:pt idx="158">
                  <c:v>357389</c:v>
                </c:pt>
                <c:pt idx="159">
                  <c:v>384904</c:v>
                </c:pt>
                <c:pt idx="160">
                  <c:v>373902</c:v>
                </c:pt>
                <c:pt idx="161">
                  <c:v>361108</c:v>
                </c:pt>
                <c:pt idx="162">
                  <c:v>369419</c:v>
                </c:pt>
                <c:pt idx="163">
                  <c:v>373580</c:v>
                </c:pt>
                <c:pt idx="164">
                  <c:v>344873</c:v>
                </c:pt>
                <c:pt idx="165">
                  <c:v>343894</c:v>
                </c:pt>
                <c:pt idx="166">
                  <c:v>402264</c:v>
                </c:pt>
                <c:pt idx="167">
                  <c:v>424028</c:v>
                </c:pt>
                <c:pt idx="168">
                  <c:v>429188</c:v>
                </c:pt>
                <c:pt idx="169">
                  <c:v>432846</c:v>
                </c:pt>
                <c:pt idx="170">
                  <c:v>428704</c:v>
                </c:pt>
                <c:pt idx="171">
                  <c:v>387556</c:v>
                </c:pt>
                <c:pt idx="172">
                  <c:v>340598</c:v>
                </c:pt>
                <c:pt idx="173">
                  <c:v>362268</c:v>
                </c:pt>
                <c:pt idx="174">
                  <c:v>379510</c:v>
                </c:pt>
                <c:pt idx="175">
                  <c:v>395074</c:v>
                </c:pt>
                <c:pt idx="176">
                  <c:v>396887</c:v>
                </c:pt>
                <c:pt idx="177">
                  <c:v>380794</c:v>
                </c:pt>
                <c:pt idx="178">
                  <c:v>319770</c:v>
                </c:pt>
                <c:pt idx="179">
                  <c:v>315848</c:v>
                </c:pt>
                <c:pt idx="180">
                  <c:v>330411</c:v>
                </c:pt>
                <c:pt idx="181">
                  <c:v>316362</c:v>
                </c:pt>
                <c:pt idx="182">
                  <c:v>314314</c:v>
                </c:pt>
                <c:pt idx="183">
                  <c:v>313206</c:v>
                </c:pt>
                <c:pt idx="184">
                  <c:v>284670</c:v>
                </c:pt>
                <c:pt idx="185">
                  <c:v>262971</c:v>
                </c:pt>
                <c:pt idx="186">
                  <c:v>265256</c:v>
                </c:pt>
                <c:pt idx="187">
                  <c:v>293012</c:v>
                </c:pt>
                <c:pt idx="188">
                  <c:v>352262</c:v>
                </c:pt>
                <c:pt idx="189">
                  <c:v>349462</c:v>
                </c:pt>
                <c:pt idx="190">
                  <c:v>335720</c:v>
                </c:pt>
                <c:pt idx="191">
                  <c:v>321429</c:v>
                </c:pt>
                <c:pt idx="192">
                  <c:v>289874</c:v>
                </c:pt>
                <c:pt idx="193">
                  <c:v>259311</c:v>
                </c:pt>
                <c:pt idx="194">
                  <c:v>290079</c:v>
                </c:pt>
                <c:pt idx="195">
                  <c:v>267847</c:v>
                </c:pt>
                <c:pt idx="196">
                  <c:v>256210</c:v>
                </c:pt>
                <c:pt idx="197">
                  <c:v>247524</c:v>
                </c:pt>
                <c:pt idx="198">
                  <c:v>242642</c:v>
                </c:pt>
                <c:pt idx="199">
                  <c:v>240819</c:v>
                </c:pt>
                <c:pt idx="200">
                  <c:v>236869</c:v>
                </c:pt>
                <c:pt idx="201">
                  <c:v>245157</c:v>
                </c:pt>
                <c:pt idx="202">
                  <c:v>251956</c:v>
                </c:pt>
                <c:pt idx="203">
                  <c:v>241884</c:v>
                </c:pt>
                <c:pt idx="204">
                  <c:v>221684</c:v>
                </c:pt>
                <c:pt idx="205">
                  <c:v>235806</c:v>
                </c:pt>
                <c:pt idx="206">
                  <c:v>238338</c:v>
                </c:pt>
                <c:pt idx="207">
                  <c:v>247104</c:v>
                </c:pt>
                <c:pt idx="208">
                  <c:v>271992</c:v>
                </c:pt>
                <c:pt idx="209">
                  <c:v>285034</c:v>
                </c:pt>
                <c:pt idx="210">
                  <c:v>262444</c:v>
                </c:pt>
                <c:pt idx="211">
                  <c:v>249254</c:v>
                </c:pt>
                <c:pt idx="212">
                  <c:v>253837</c:v>
                </c:pt>
                <c:pt idx="213">
                  <c:v>225830</c:v>
                </c:pt>
                <c:pt idx="214">
                  <c:v>229500</c:v>
                </c:pt>
                <c:pt idx="215">
                  <c:v>242784</c:v>
                </c:pt>
                <c:pt idx="216">
                  <c:v>240148</c:v>
                </c:pt>
                <c:pt idx="217">
                  <c:v>257064</c:v>
                </c:pt>
                <c:pt idx="218">
                  <c:v>238938</c:v>
                </c:pt>
                <c:pt idx="219">
                  <c:v>226779</c:v>
                </c:pt>
                <c:pt idx="220">
                  <c:v>223973</c:v>
                </c:pt>
                <c:pt idx="221">
                  <c:v>215613</c:v>
                </c:pt>
                <c:pt idx="222">
                  <c:v>208754</c:v>
                </c:pt>
                <c:pt idx="223">
                  <c:v>216842</c:v>
                </c:pt>
                <c:pt idx="224">
                  <c:v>228102</c:v>
                </c:pt>
                <c:pt idx="225">
                  <c:v>246505</c:v>
                </c:pt>
                <c:pt idx="226">
                  <c:v>237919</c:v>
                </c:pt>
                <c:pt idx="227">
                  <c:v>203229</c:v>
                </c:pt>
                <c:pt idx="228">
                  <c:v>207201</c:v>
                </c:pt>
                <c:pt idx="229">
                  <c:v>239794</c:v>
                </c:pt>
                <c:pt idx="230">
                  <c:v>241392</c:v>
                </c:pt>
                <c:pt idx="231">
                  <c:v>245519</c:v>
                </c:pt>
                <c:pt idx="232">
                  <c:v>230797</c:v>
                </c:pt>
                <c:pt idx="233">
                  <c:v>225361</c:v>
                </c:pt>
                <c:pt idx="234">
                  <c:v>221289</c:v>
                </c:pt>
                <c:pt idx="235">
                  <c:v>201730</c:v>
                </c:pt>
                <c:pt idx="236">
                  <c:v>214855</c:v>
                </c:pt>
                <c:pt idx="237">
                  <c:v>232227</c:v>
                </c:pt>
                <c:pt idx="238">
                  <c:v>222613</c:v>
                </c:pt>
                <c:pt idx="239">
                  <c:v>248789</c:v>
                </c:pt>
                <c:pt idx="240">
                  <c:v>256570</c:v>
                </c:pt>
                <c:pt idx="241">
                  <c:v>245019</c:v>
                </c:pt>
                <c:pt idx="242">
                  <c:v>224271</c:v>
                </c:pt>
                <c:pt idx="243">
                  <c:v>275206</c:v>
                </c:pt>
                <c:pt idx="244">
                  <c:v>313617</c:v>
                </c:pt>
                <c:pt idx="245">
                  <c:v>313469</c:v>
                </c:pt>
                <c:pt idx="246">
                  <c:v>322578</c:v>
                </c:pt>
                <c:pt idx="247">
                  <c:v>285853</c:v>
                </c:pt>
                <c:pt idx="248">
                  <c:v>255206</c:v>
                </c:pt>
                <c:pt idx="249">
                  <c:v>302055</c:v>
                </c:pt>
                <c:pt idx="250">
                  <c:v>328230</c:v>
                </c:pt>
                <c:pt idx="251">
                  <c:v>328529</c:v>
                </c:pt>
                <c:pt idx="252">
                  <c:v>307637</c:v>
                </c:pt>
                <c:pt idx="253">
                  <c:v>327229</c:v>
                </c:pt>
                <c:pt idx="254">
                  <c:v>327291</c:v>
                </c:pt>
                <c:pt idx="255">
                  <c:v>304580</c:v>
                </c:pt>
                <c:pt idx="256">
                  <c:v>304614</c:v>
                </c:pt>
                <c:pt idx="257">
                  <c:v>324328</c:v>
                </c:pt>
                <c:pt idx="258">
                  <c:v>329705</c:v>
                </c:pt>
                <c:pt idx="259">
                  <c:v>338225</c:v>
                </c:pt>
                <c:pt idx="260">
                  <c:v>339743</c:v>
                </c:pt>
                <c:pt idx="261">
                  <c:v>345407</c:v>
                </c:pt>
                <c:pt idx="262">
                  <c:v>335734</c:v>
                </c:pt>
                <c:pt idx="263">
                  <c:v>316708</c:v>
                </c:pt>
                <c:pt idx="264">
                  <c:v>323775</c:v>
                </c:pt>
                <c:pt idx="265">
                  <c:v>313582</c:v>
                </c:pt>
                <c:pt idx="266">
                  <c:v>305435</c:v>
                </c:pt>
                <c:pt idx="267">
                  <c:v>308783</c:v>
                </c:pt>
                <c:pt idx="268">
                  <c:v>292889</c:v>
                </c:pt>
                <c:pt idx="269">
                  <c:v>298025</c:v>
                </c:pt>
                <c:pt idx="270">
                  <c:v>281724</c:v>
                </c:pt>
                <c:pt idx="271">
                  <c:v>311173</c:v>
                </c:pt>
                <c:pt idx="272">
                  <c:v>335601</c:v>
                </c:pt>
                <c:pt idx="273">
                  <c:v>306153</c:v>
                </c:pt>
                <c:pt idx="274">
                  <c:v>323460</c:v>
                </c:pt>
                <c:pt idx="275">
                  <c:v>337790</c:v>
                </c:pt>
                <c:pt idx="276">
                  <c:v>283342</c:v>
                </c:pt>
                <c:pt idx="277">
                  <c:v>294773</c:v>
                </c:pt>
                <c:pt idx="278">
                  <c:v>323437</c:v>
                </c:pt>
                <c:pt idx="279">
                  <c:v>316490</c:v>
                </c:pt>
                <c:pt idx="280">
                  <c:v>332183</c:v>
                </c:pt>
                <c:pt idx="281">
                  <c:v>319350</c:v>
                </c:pt>
                <c:pt idx="282">
                  <c:v>311158</c:v>
                </c:pt>
                <c:pt idx="283">
                  <c:v>287492</c:v>
                </c:pt>
                <c:pt idx="284">
                  <c:v>282180</c:v>
                </c:pt>
                <c:pt idx="285">
                  <c:v>309217</c:v>
                </c:pt>
                <c:pt idx="286">
                  <c:v>341857</c:v>
                </c:pt>
                <c:pt idx="287">
                  <c:v>347952</c:v>
                </c:pt>
                <c:pt idx="288">
                  <c:v>352549</c:v>
                </c:pt>
                <c:pt idx="289">
                  <c:v>365018</c:v>
                </c:pt>
                <c:pt idx="290">
                  <c:v>338947</c:v>
                </c:pt>
                <c:pt idx="291">
                  <c:v>310354</c:v>
                </c:pt>
                <c:pt idx="292">
                  <c:v>370877</c:v>
                </c:pt>
                <c:pt idx="293">
                  <c:v>376085</c:v>
                </c:pt>
                <c:pt idx="294">
                  <c:v>357004</c:v>
                </c:pt>
                <c:pt idx="295">
                  <c:v>408669</c:v>
                </c:pt>
                <c:pt idx="296">
                  <c:v>397913</c:v>
                </c:pt>
                <c:pt idx="297">
                  <c:v>327982</c:v>
                </c:pt>
                <c:pt idx="298">
                  <c:v>303666</c:v>
                </c:pt>
                <c:pt idx="299">
                  <c:v>289386</c:v>
                </c:pt>
                <c:pt idx="300">
                  <c:v>285645</c:v>
                </c:pt>
                <c:pt idx="301">
                  <c:v>295862</c:v>
                </c:pt>
                <c:pt idx="302">
                  <c:v>305941</c:v>
                </c:pt>
                <c:pt idx="303">
                  <c:v>303041</c:v>
                </c:pt>
                <c:pt idx="304">
                  <c:v>286685</c:v>
                </c:pt>
                <c:pt idx="305">
                  <c:v>284900</c:v>
                </c:pt>
                <c:pt idx="306">
                  <c:v>325692</c:v>
                </c:pt>
                <c:pt idx="307">
                  <c:v>325600</c:v>
                </c:pt>
                <c:pt idx="308">
                  <c:v>340052</c:v>
                </c:pt>
                <c:pt idx="309">
                  <c:v>334744</c:v>
                </c:pt>
                <c:pt idx="310">
                  <c:v>327747</c:v>
                </c:pt>
                <c:pt idx="311">
                  <c:v>290701</c:v>
                </c:pt>
                <c:pt idx="312">
                  <c:v>289439</c:v>
                </c:pt>
                <c:pt idx="313">
                  <c:v>332697</c:v>
                </c:pt>
                <c:pt idx="314">
                  <c:v>320095</c:v>
                </c:pt>
                <c:pt idx="315">
                  <c:v>326293</c:v>
                </c:pt>
                <c:pt idx="316">
                  <c:v>326418</c:v>
                </c:pt>
                <c:pt idx="317">
                  <c:v>316965</c:v>
                </c:pt>
                <c:pt idx="318">
                  <c:v>288290</c:v>
                </c:pt>
                <c:pt idx="319">
                  <c:v>280542</c:v>
                </c:pt>
                <c:pt idx="320">
                  <c:v>304824</c:v>
                </c:pt>
                <c:pt idx="321">
                  <c:v>329686</c:v>
                </c:pt>
                <c:pt idx="322">
                  <c:v>342018</c:v>
                </c:pt>
                <c:pt idx="323">
                  <c:v>342048</c:v>
                </c:pt>
                <c:pt idx="324">
                  <c:v>336488</c:v>
                </c:pt>
                <c:pt idx="325">
                  <c:v>328565</c:v>
                </c:pt>
                <c:pt idx="326">
                  <c:v>307268</c:v>
                </c:pt>
                <c:pt idx="327">
                  <c:v>331191</c:v>
                </c:pt>
                <c:pt idx="328">
                  <c:v>332025</c:v>
                </c:pt>
                <c:pt idx="329">
                  <c:v>327223</c:v>
                </c:pt>
                <c:pt idx="330">
                  <c:v>297589</c:v>
                </c:pt>
                <c:pt idx="331">
                  <c:v>295221</c:v>
                </c:pt>
                <c:pt idx="332">
                  <c:v>322669</c:v>
                </c:pt>
                <c:pt idx="333">
                  <c:v>346659</c:v>
                </c:pt>
                <c:pt idx="334">
                  <c:v>387878</c:v>
                </c:pt>
                <c:pt idx="335">
                  <c:v>373800</c:v>
                </c:pt>
                <c:pt idx="336">
                  <c:v>368106</c:v>
                </c:pt>
                <c:pt idx="337">
                  <c:v>370182</c:v>
                </c:pt>
                <c:pt idx="338">
                  <c:v>332640</c:v>
                </c:pt>
                <c:pt idx="339">
                  <c:v>304931</c:v>
                </c:pt>
                <c:pt idx="340">
                  <c:v>288341</c:v>
                </c:pt>
                <c:pt idx="341">
                  <c:v>288336</c:v>
                </c:pt>
                <c:pt idx="342">
                  <c:v>300189</c:v>
                </c:pt>
                <c:pt idx="343">
                  <c:v>300357</c:v>
                </c:pt>
                <c:pt idx="344">
                  <c:v>317701</c:v>
                </c:pt>
                <c:pt idx="345">
                  <c:v>301964</c:v>
                </c:pt>
                <c:pt idx="346">
                  <c:v>289219</c:v>
                </c:pt>
                <c:pt idx="347">
                  <c:v>304759</c:v>
                </c:pt>
                <c:pt idx="348">
                  <c:v>285331</c:v>
                </c:pt>
                <c:pt idx="349">
                  <c:v>313065</c:v>
                </c:pt>
                <c:pt idx="350">
                  <c:v>307479</c:v>
                </c:pt>
                <c:pt idx="351">
                  <c:v>326048</c:v>
                </c:pt>
                <c:pt idx="352">
                  <c:v>296877</c:v>
                </c:pt>
                <c:pt idx="353">
                  <c:v>291452</c:v>
                </c:pt>
                <c:pt idx="354">
                  <c:v>299826</c:v>
                </c:pt>
                <c:pt idx="355">
                  <c:v>303376</c:v>
                </c:pt>
                <c:pt idx="356">
                  <c:v>295900</c:v>
                </c:pt>
                <c:pt idx="357">
                  <c:v>324850</c:v>
                </c:pt>
                <c:pt idx="358">
                  <c:v>318838</c:v>
                </c:pt>
              </c:numCache>
            </c:numRef>
          </c:val>
          <c:smooth val="0"/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4054</c:v>
                </c:pt>
                <c:pt idx="1">
                  <c:v>22812</c:v>
                </c:pt>
                <c:pt idx="2">
                  <c:v>23518</c:v>
                </c:pt>
                <c:pt idx="3">
                  <c:v>23898</c:v>
                </c:pt>
                <c:pt idx="4">
                  <c:v>23965</c:v>
                </c:pt>
                <c:pt idx="5">
                  <c:v>24492</c:v>
                </c:pt>
                <c:pt idx="6">
                  <c:v>24796</c:v>
                </c:pt>
                <c:pt idx="7">
                  <c:v>24473</c:v>
                </c:pt>
                <c:pt idx="8">
                  <c:v>25988</c:v>
                </c:pt>
                <c:pt idx="9">
                  <c:v>25693</c:v>
                </c:pt>
                <c:pt idx="10">
                  <c:v>25063</c:v>
                </c:pt>
                <c:pt idx="11">
                  <c:v>23647</c:v>
                </c:pt>
                <c:pt idx="12">
                  <c:v>24799</c:v>
                </c:pt>
                <c:pt idx="13">
                  <c:v>24037</c:v>
                </c:pt>
                <c:pt idx="14">
                  <c:v>24349</c:v>
                </c:pt>
                <c:pt idx="15">
                  <c:v>23505</c:v>
                </c:pt>
                <c:pt idx="16">
                  <c:v>23004</c:v>
                </c:pt>
                <c:pt idx="17">
                  <c:v>23950</c:v>
                </c:pt>
                <c:pt idx="18">
                  <c:v>24390</c:v>
                </c:pt>
                <c:pt idx="19">
                  <c:v>23577</c:v>
                </c:pt>
                <c:pt idx="20">
                  <c:v>22368</c:v>
                </c:pt>
                <c:pt idx="21">
                  <c:v>21935</c:v>
                </c:pt>
                <c:pt idx="22">
                  <c:v>23055</c:v>
                </c:pt>
                <c:pt idx="23">
                  <c:v>22777</c:v>
                </c:pt>
                <c:pt idx="24">
                  <c:v>22409</c:v>
                </c:pt>
                <c:pt idx="25">
                  <c:v>21932</c:v>
                </c:pt>
                <c:pt idx="26">
                  <c:v>22271</c:v>
                </c:pt>
                <c:pt idx="27">
                  <c:v>22892</c:v>
                </c:pt>
                <c:pt idx="28">
                  <c:v>22157</c:v>
                </c:pt>
                <c:pt idx="29">
                  <c:v>22113</c:v>
                </c:pt>
                <c:pt idx="30">
                  <c:v>22816</c:v>
                </c:pt>
                <c:pt idx="31">
                  <c:v>23523</c:v>
                </c:pt>
                <c:pt idx="32">
                  <c:v>24237</c:v>
                </c:pt>
                <c:pt idx="33">
                  <c:v>22773</c:v>
                </c:pt>
                <c:pt idx="34">
                  <c:v>22733</c:v>
                </c:pt>
                <c:pt idx="35">
                  <c:v>23984</c:v>
                </c:pt>
                <c:pt idx="36">
                  <c:v>23279</c:v>
                </c:pt>
                <c:pt idx="37">
                  <c:v>22372</c:v>
                </c:pt>
                <c:pt idx="38">
                  <c:v>25402</c:v>
                </c:pt>
                <c:pt idx="39">
                  <c:v>25056</c:v>
                </c:pt>
                <c:pt idx="40">
                  <c:v>25219</c:v>
                </c:pt>
                <c:pt idx="41">
                  <c:v>25315</c:v>
                </c:pt>
                <c:pt idx="42">
                  <c:v>25260</c:v>
                </c:pt>
                <c:pt idx="43">
                  <c:v>25154</c:v>
                </c:pt>
                <c:pt idx="44">
                  <c:v>24989</c:v>
                </c:pt>
                <c:pt idx="45">
                  <c:v>24958</c:v>
                </c:pt>
                <c:pt idx="46">
                  <c:v>24339</c:v>
                </c:pt>
                <c:pt idx="47">
                  <c:v>23104</c:v>
                </c:pt>
                <c:pt idx="48">
                  <c:v>22754</c:v>
                </c:pt>
                <c:pt idx="49">
                  <c:v>23300</c:v>
                </c:pt>
                <c:pt idx="50">
                  <c:v>23799</c:v>
                </c:pt>
                <c:pt idx="51">
                  <c:v>24731</c:v>
                </c:pt>
                <c:pt idx="52">
                  <c:v>24729</c:v>
                </c:pt>
                <c:pt idx="53">
                  <c:v>23877</c:v>
                </c:pt>
                <c:pt idx="54">
                  <c:v>23290</c:v>
                </c:pt>
                <c:pt idx="55">
                  <c:v>22837</c:v>
                </c:pt>
                <c:pt idx="56">
                  <c:v>23359</c:v>
                </c:pt>
                <c:pt idx="57">
                  <c:v>22411</c:v>
                </c:pt>
                <c:pt idx="58">
                  <c:v>22443</c:v>
                </c:pt>
                <c:pt idx="59">
                  <c:v>19821</c:v>
                </c:pt>
                <c:pt idx="60">
                  <c:v>19448</c:v>
                </c:pt>
                <c:pt idx="61">
                  <c:v>19731</c:v>
                </c:pt>
                <c:pt idx="62">
                  <c:v>21208</c:v>
                </c:pt>
                <c:pt idx="63">
                  <c:v>21741</c:v>
                </c:pt>
                <c:pt idx="64">
                  <c:v>20971</c:v>
                </c:pt>
                <c:pt idx="65">
                  <c:v>19801</c:v>
                </c:pt>
                <c:pt idx="66">
                  <c:v>20773</c:v>
                </c:pt>
                <c:pt idx="67">
                  <c:v>22436</c:v>
                </c:pt>
                <c:pt idx="68">
                  <c:v>23208</c:v>
                </c:pt>
                <c:pt idx="69">
                  <c:v>23982</c:v>
                </c:pt>
                <c:pt idx="70">
                  <c:v>23968</c:v>
                </c:pt>
                <c:pt idx="71">
                  <c:v>23634</c:v>
                </c:pt>
                <c:pt idx="72">
                  <c:v>21846</c:v>
                </c:pt>
                <c:pt idx="73">
                  <c:v>21074</c:v>
                </c:pt>
                <c:pt idx="74">
                  <c:v>20168</c:v>
                </c:pt>
                <c:pt idx="75">
                  <c:v>20262</c:v>
                </c:pt>
                <c:pt idx="76">
                  <c:v>19349</c:v>
                </c:pt>
                <c:pt idx="77">
                  <c:v>18028</c:v>
                </c:pt>
                <c:pt idx="78">
                  <c:v>19843</c:v>
                </c:pt>
                <c:pt idx="79">
                  <c:v>22580</c:v>
                </c:pt>
                <c:pt idx="80">
                  <c:v>23708</c:v>
                </c:pt>
                <c:pt idx="81">
                  <c:v>21639</c:v>
                </c:pt>
                <c:pt idx="82">
                  <c:v>20427</c:v>
                </c:pt>
                <c:pt idx="83">
                  <c:v>20876</c:v>
                </c:pt>
                <c:pt idx="84">
                  <c:v>19945</c:v>
                </c:pt>
                <c:pt idx="85">
                  <c:v>20813</c:v>
                </c:pt>
                <c:pt idx="86">
                  <c:v>21744</c:v>
                </c:pt>
                <c:pt idx="87">
                  <c:v>21358</c:v>
                </c:pt>
                <c:pt idx="88">
                  <c:v>22894</c:v>
                </c:pt>
                <c:pt idx="89">
                  <c:v>23477</c:v>
                </c:pt>
                <c:pt idx="90">
                  <c:v>23277</c:v>
                </c:pt>
                <c:pt idx="91">
                  <c:v>20704</c:v>
                </c:pt>
                <c:pt idx="92">
                  <c:v>21165</c:v>
                </c:pt>
                <c:pt idx="93">
                  <c:v>21244</c:v>
                </c:pt>
                <c:pt idx="94">
                  <c:v>20065</c:v>
                </c:pt>
                <c:pt idx="95">
                  <c:v>20357</c:v>
                </c:pt>
                <c:pt idx="96">
                  <c:v>21125</c:v>
                </c:pt>
                <c:pt idx="97">
                  <c:v>21234</c:v>
                </c:pt>
                <c:pt idx="98">
                  <c:v>20084</c:v>
                </c:pt>
                <c:pt idx="99">
                  <c:v>18685</c:v>
                </c:pt>
                <c:pt idx="100">
                  <c:v>18351</c:v>
                </c:pt>
                <c:pt idx="101">
                  <c:v>17748</c:v>
                </c:pt>
                <c:pt idx="102">
                  <c:v>17513</c:v>
                </c:pt>
                <c:pt idx="103">
                  <c:v>19979</c:v>
                </c:pt>
                <c:pt idx="104">
                  <c:v>20334</c:v>
                </c:pt>
                <c:pt idx="105">
                  <c:v>19168</c:v>
                </c:pt>
                <c:pt idx="106">
                  <c:v>18043</c:v>
                </c:pt>
                <c:pt idx="107">
                  <c:v>18629</c:v>
                </c:pt>
                <c:pt idx="108">
                  <c:v>20906</c:v>
                </c:pt>
                <c:pt idx="109">
                  <c:v>21078</c:v>
                </c:pt>
                <c:pt idx="110">
                  <c:v>21444</c:v>
                </c:pt>
                <c:pt idx="111">
                  <c:v>19363</c:v>
                </c:pt>
                <c:pt idx="112">
                  <c:v>17499</c:v>
                </c:pt>
                <c:pt idx="113">
                  <c:v>18794</c:v>
                </c:pt>
                <c:pt idx="114">
                  <c:v>19235</c:v>
                </c:pt>
                <c:pt idx="115">
                  <c:v>19515</c:v>
                </c:pt>
                <c:pt idx="116">
                  <c:v>20193</c:v>
                </c:pt>
                <c:pt idx="117">
                  <c:v>19605</c:v>
                </c:pt>
                <c:pt idx="118">
                  <c:v>19561</c:v>
                </c:pt>
                <c:pt idx="119">
                  <c:v>20716</c:v>
                </c:pt>
                <c:pt idx="120">
                  <c:v>20603</c:v>
                </c:pt>
                <c:pt idx="121">
                  <c:v>21351</c:v>
                </c:pt>
                <c:pt idx="122">
                  <c:v>20833</c:v>
                </c:pt>
                <c:pt idx="123">
                  <c:v>20954</c:v>
                </c:pt>
                <c:pt idx="124">
                  <c:v>21863</c:v>
                </c:pt>
                <c:pt idx="125">
                  <c:v>22289</c:v>
                </c:pt>
                <c:pt idx="126">
                  <c:v>21897</c:v>
                </c:pt>
                <c:pt idx="127">
                  <c:v>21703</c:v>
                </c:pt>
                <c:pt idx="128">
                  <c:v>21202</c:v>
                </c:pt>
                <c:pt idx="129">
                  <c:v>21247</c:v>
                </c:pt>
                <c:pt idx="130">
                  <c:v>20749</c:v>
                </c:pt>
                <c:pt idx="131">
                  <c:v>20196</c:v>
                </c:pt>
                <c:pt idx="132">
                  <c:v>19807</c:v>
                </c:pt>
                <c:pt idx="133">
                  <c:v>19292</c:v>
                </c:pt>
                <c:pt idx="134">
                  <c:v>19936</c:v>
                </c:pt>
                <c:pt idx="135">
                  <c:v>20191</c:v>
                </c:pt>
                <c:pt idx="136">
                  <c:v>19187</c:v>
                </c:pt>
                <c:pt idx="137">
                  <c:v>19280</c:v>
                </c:pt>
                <c:pt idx="138">
                  <c:v>18961</c:v>
                </c:pt>
                <c:pt idx="139">
                  <c:v>19678</c:v>
                </c:pt>
                <c:pt idx="140">
                  <c:v>20097</c:v>
                </c:pt>
                <c:pt idx="141">
                  <c:v>19686</c:v>
                </c:pt>
                <c:pt idx="142">
                  <c:v>19656</c:v>
                </c:pt>
                <c:pt idx="143">
                  <c:v>19798</c:v>
                </c:pt>
                <c:pt idx="144">
                  <c:v>19337</c:v>
                </c:pt>
                <c:pt idx="145">
                  <c:v>19208</c:v>
                </c:pt>
                <c:pt idx="146">
                  <c:v>19180</c:v>
                </c:pt>
                <c:pt idx="147">
                  <c:v>18952</c:v>
                </c:pt>
                <c:pt idx="148">
                  <c:v>18784</c:v>
                </c:pt>
                <c:pt idx="149">
                  <c:v>18632</c:v>
                </c:pt>
                <c:pt idx="150">
                  <c:v>18937</c:v>
                </c:pt>
                <c:pt idx="151">
                  <c:v>19678</c:v>
                </c:pt>
                <c:pt idx="152">
                  <c:v>19442</c:v>
                </c:pt>
                <c:pt idx="153">
                  <c:v>19452</c:v>
                </c:pt>
                <c:pt idx="154">
                  <c:v>19572</c:v>
                </c:pt>
                <c:pt idx="155">
                  <c:v>19423</c:v>
                </c:pt>
                <c:pt idx="156">
                  <c:v>20854</c:v>
                </c:pt>
                <c:pt idx="157">
                  <c:v>20899</c:v>
                </c:pt>
                <c:pt idx="158">
                  <c:v>19736</c:v>
                </c:pt>
                <c:pt idx="159">
                  <c:v>18779</c:v>
                </c:pt>
                <c:pt idx="160">
                  <c:v>18850</c:v>
                </c:pt>
                <c:pt idx="161">
                  <c:v>19582</c:v>
                </c:pt>
                <c:pt idx="162">
                  <c:v>20608</c:v>
                </c:pt>
                <c:pt idx="163">
                  <c:v>20097</c:v>
                </c:pt>
                <c:pt idx="164">
                  <c:v>20666</c:v>
                </c:pt>
                <c:pt idx="165">
                  <c:v>20724</c:v>
                </c:pt>
                <c:pt idx="166">
                  <c:v>19609</c:v>
                </c:pt>
                <c:pt idx="167">
                  <c:v>18944</c:v>
                </c:pt>
                <c:pt idx="168">
                  <c:v>19620</c:v>
                </c:pt>
                <c:pt idx="169">
                  <c:v>19528</c:v>
                </c:pt>
                <c:pt idx="170">
                  <c:v>20099</c:v>
                </c:pt>
                <c:pt idx="171">
                  <c:v>19877</c:v>
                </c:pt>
                <c:pt idx="172">
                  <c:v>20333</c:v>
                </c:pt>
                <c:pt idx="173">
                  <c:v>20108</c:v>
                </c:pt>
                <c:pt idx="174">
                  <c:v>19872</c:v>
                </c:pt>
                <c:pt idx="175">
                  <c:v>19475</c:v>
                </c:pt>
                <c:pt idx="176">
                  <c:v>19402</c:v>
                </c:pt>
                <c:pt idx="177">
                  <c:v>19789</c:v>
                </c:pt>
                <c:pt idx="178">
                  <c:v>19905</c:v>
                </c:pt>
                <c:pt idx="179">
                  <c:v>19995</c:v>
                </c:pt>
                <c:pt idx="180">
                  <c:v>19375</c:v>
                </c:pt>
                <c:pt idx="181">
                  <c:v>18798</c:v>
                </c:pt>
                <c:pt idx="182">
                  <c:v>18926</c:v>
                </c:pt>
                <c:pt idx="183">
                  <c:v>19574</c:v>
                </c:pt>
                <c:pt idx="184">
                  <c:v>19750</c:v>
                </c:pt>
                <c:pt idx="185">
                  <c:v>19152</c:v>
                </c:pt>
                <c:pt idx="186">
                  <c:v>19067</c:v>
                </c:pt>
                <c:pt idx="187">
                  <c:v>19639</c:v>
                </c:pt>
                <c:pt idx="188">
                  <c:v>19617</c:v>
                </c:pt>
                <c:pt idx="189">
                  <c:v>19148</c:v>
                </c:pt>
                <c:pt idx="190">
                  <c:v>18131</c:v>
                </c:pt>
                <c:pt idx="191">
                  <c:v>18774</c:v>
                </c:pt>
                <c:pt idx="192">
                  <c:v>20038</c:v>
                </c:pt>
                <c:pt idx="193">
                  <c:v>20381</c:v>
                </c:pt>
                <c:pt idx="194">
                  <c:v>21059</c:v>
                </c:pt>
                <c:pt idx="195">
                  <c:v>21435</c:v>
                </c:pt>
                <c:pt idx="196">
                  <c:v>20464</c:v>
                </c:pt>
                <c:pt idx="197">
                  <c:v>21406</c:v>
                </c:pt>
                <c:pt idx="198">
                  <c:v>21522</c:v>
                </c:pt>
                <c:pt idx="199">
                  <c:v>20944</c:v>
                </c:pt>
                <c:pt idx="200">
                  <c:v>20750</c:v>
                </c:pt>
                <c:pt idx="201">
                  <c:v>21332</c:v>
                </c:pt>
                <c:pt idx="202">
                  <c:v>21434</c:v>
                </c:pt>
                <c:pt idx="203">
                  <c:v>22138</c:v>
                </c:pt>
                <c:pt idx="204">
                  <c:v>22190</c:v>
                </c:pt>
                <c:pt idx="205">
                  <c:v>22368</c:v>
                </c:pt>
                <c:pt idx="206">
                  <c:v>22411</c:v>
                </c:pt>
                <c:pt idx="207">
                  <c:v>22054</c:v>
                </c:pt>
                <c:pt idx="208">
                  <c:v>21053</c:v>
                </c:pt>
                <c:pt idx="209">
                  <c:v>20598</c:v>
                </c:pt>
                <c:pt idx="210">
                  <c:v>20830</c:v>
                </c:pt>
                <c:pt idx="211">
                  <c:v>20727</c:v>
                </c:pt>
                <c:pt idx="212">
                  <c:v>21652</c:v>
                </c:pt>
                <c:pt idx="213">
                  <c:v>21540</c:v>
                </c:pt>
                <c:pt idx="214">
                  <c:v>19809</c:v>
                </c:pt>
                <c:pt idx="215">
                  <c:v>21050</c:v>
                </c:pt>
                <c:pt idx="216">
                  <c:v>21241</c:v>
                </c:pt>
                <c:pt idx="217">
                  <c:v>21499</c:v>
                </c:pt>
                <c:pt idx="218">
                  <c:v>21337</c:v>
                </c:pt>
                <c:pt idx="219">
                  <c:v>21495</c:v>
                </c:pt>
                <c:pt idx="220">
                  <c:v>21813</c:v>
                </c:pt>
                <c:pt idx="221">
                  <c:v>21574</c:v>
                </c:pt>
                <c:pt idx="222">
                  <c:v>21786</c:v>
                </c:pt>
                <c:pt idx="223">
                  <c:v>21869</c:v>
                </c:pt>
                <c:pt idx="224">
                  <c:v>21800</c:v>
                </c:pt>
                <c:pt idx="225">
                  <c:v>21417</c:v>
                </c:pt>
                <c:pt idx="226">
                  <c:v>21138</c:v>
                </c:pt>
                <c:pt idx="227">
                  <c:v>21679</c:v>
                </c:pt>
                <c:pt idx="228">
                  <c:v>22013</c:v>
                </c:pt>
                <c:pt idx="229">
                  <c:v>21205</c:v>
                </c:pt>
                <c:pt idx="230">
                  <c:v>20303</c:v>
                </c:pt>
                <c:pt idx="231">
                  <c:v>20771</c:v>
                </c:pt>
                <c:pt idx="232">
                  <c:v>21282</c:v>
                </c:pt>
                <c:pt idx="233">
                  <c:v>21825</c:v>
                </c:pt>
                <c:pt idx="234">
                  <c:v>21772</c:v>
                </c:pt>
                <c:pt idx="235">
                  <c:v>21395</c:v>
                </c:pt>
                <c:pt idx="236">
                  <c:v>20859</c:v>
                </c:pt>
                <c:pt idx="237">
                  <c:v>21228</c:v>
                </c:pt>
                <c:pt idx="238">
                  <c:v>22598</c:v>
                </c:pt>
                <c:pt idx="239">
                  <c:v>23473</c:v>
                </c:pt>
                <c:pt idx="240">
                  <c:v>23166</c:v>
                </c:pt>
                <c:pt idx="241">
                  <c:v>22931</c:v>
                </c:pt>
                <c:pt idx="242">
                  <c:v>22746</c:v>
                </c:pt>
                <c:pt idx="243">
                  <c:v>22063</c:v>
                </c:pt>
                <c:pt idx="244">
                  <c:v>21934</c:v>
                </c:pt>
                <c:pt idx="245">
                  <c:v>23304</c:v>
                </c:pt>
                <c:pt idx="246">
                  <c:v>23995</c:v>
                </c:pt>
                <c:pt idx="247">
                  <c:v>23880</c:v>
                </c:pt>
                <c:pt idx="248">
                  <c:v>22247</c:v>
                </c:pt>
                <c:pt idx="249">
                  <c:v>22491</c:v>
                </c:pt>
                <c:pt idx="250">
                  <c:v>21731</c:v>
                </c:pt>
                <c:pt idx="251">
                  <c:v>21658</c:v>
                </c:pt>
                <c:pt idx="252">
                  <c:v>21262</c:v>
                </c:pt>
                <c:pt idx="253">
                  <c:v>21524</c:v>
                </c:pt>
                <c:pt idx="254">
                  <c:v>22636</c:v>
                </c:pt>
                <c:pt idx="255">
                  <c:v>23575</c:v>
                </c:pt>
                <c:pt idx="256">
                  <c:v>24347</c:v>
                </c:pt>
                <c:pt idx="257">
                  <c:v>23675</c:v>
                </c:pt>
                <c:pt idx="258">
                  <c:v>24130</c:v>
                </c:pt>
                <c:pt idx="259">
                  <c:v>24208</c:v>
                </c:pt>
                <c:pt idx="260">
                  <c:v>24249</c:v>
                </c:pt>
                <c:pt idx="261">
                  <c:v>24977</c:v>
                </c:pt>
                <c:pt idx="262">
                  <c:v>25734</c:v>
                </c:pt>
                <c:pt idx="263">
                  <c:v>25834</c:v>
                </c:pt>
                <c:pt idx="264">
                  <c:v>25595</c:v>
                </c:pt>
                <c:pt idx="265">
                  <c:v>25660</c:v>
                </c:pt>
                <c:pt idx="266">
                  <c:v>25594</c:v>
                </c:pt>
                <c:pt idx="267">
                  <c:v>25169</c:v>
                </c:pt>
                <c:pt idx="268">
                  <c:v>24961</c:v>
                </c:pt>
                <c:pt idx="269">
                  <c:v>25950</c:v>
                </c:pt>
                <c:pt idx="270">
                  <c:v>25849</c:v>
                </c:pt>
                <c:pt idx="271">
                  <c:v>24819</c:v>
                </c:pt>
                <c:pt idx="272">
                  <c:v>25377</c:v>
                </c:pt>
                <c:pt idx="273">
                  <c:v>24865</c:v>
                </c:pt>
                <c:pt idx="274">
                  <c:v>24629</c:v>
                </c:pt>
                <c:pt idx="275">
                  <c:v>26375</c:v>
                </c:pt>
                <c:pt idx="276">
                  <c:v>26021</c:v>
                </c:pt>
                <c:pt idx="277">
                  <c:v>24816</c:v>
                </c:pt>
                <c:pt idx="278">
                  <c:v>25048</c:v>
                </c:pt>
                <c:pt idx="279">
                  <c:v>26126</c:v>
                </c:pt>
                <c:pt idx="280">
                  <c:v>26298</c:v>
                </c:pt>
                <c:pt idx="281">
                  <c:v>25287</c:v>
                </c:pt>
                <c:pt idx="282">
                  <c:v>25463</c:v>
                </c:pt>
                <c:pt idx="283">
                  <c:v>24423</c:v>
                </c:pt>
                <c:pt idx="284">
                  <c:v>24785</c:v>
                </c:pt>
                <c:pt idx="285">
                  <c:v>24450</c:v>
                </c:pt>
                <c:pt idx="286">
                  <c:v>24437</c:v>
                </c:pt>
                <c:pt idx="287">
                  <c:v>24911</c:v>
                </c:pt>
                <c:pt idx="288">
                  <c:v>25424</c:v>
                </c:pt>
                <c:pt idx="289">
                  <c:v>26020</c:v>
                </c:pt>
                <c:pt idx="290">
                  <c:v>26604</c:v>
                </c:pt>
                <c:pt idx="291">
                  <c:v>26522</c:v>
                </c:pt>
                <c:pt idx="292">
                  <c:v>25787</c:v>
                </c:pt>
                <c:pt idx="293">
                  <c:v>25471</c:v>
                </c:pt>
                <c:pt idx="294">
                  <c:v>25654</c:v>
                </c:pt>
                <c:pt idx="295">
                  <c:v>24542</c:v>
                </c:pt>
                <c:pt idx="296">
                  <c:v>24759</c:v>
                </c:pt>
                <c:pt idx="297">
                  <c:v>25016</c:v>
                </c:pt>
                <c:pt idx="298">
                  <c:v>24967</c:v>
                </c:pt>
                <c:pt idx="299">
                  <c:v>23880</c:v>
                </c:pt>
                <c:pt idx="300">
                  <c:v>22329</c:v>
                </c:pt>
                <c:pt idx="301">
                  <c:v>22692</c:v>
                </c:pt>
                <c:pt idx="302">
                  <c:v>23709</c:v>
                </c:pt>
                <c:pt idx="303">
                  <c:v>22938</c:v>
                </c:pt>
                <c:pt idx="304">
                  <c:v>23371</c:v>
                </c:pt>
                <c:pt idx="305">
                  <c:v>24076</c:v>
                </c:pt>
                <c:pt idx="306">
                  <c:v>25082</c:v>
                </c:pt>
                <c:pt idx="307">
                  <c:v>24541</c:v>
                </c:pt>
                <c:pt idx="308">
                  <c:v>24220</c:v>
                </c:pt>
                <c:pt idx="309">
                  <c:v>23224</c:v>
                </c:pt>
                <c:pt idx="310">
                  <c:v>24684</c:v>
                </c:pt>
                <c:pt idx="311">
                  <c:v>25009</c:v>
                </c:pt>
                <c:pt idx="312">
                  <c:v>25212</c:v>
                </c:pt>
                <c:pt idx="313">
                  <c:v>23991</c:v>
                </c:pt>
                <c:pt idx="314">
                  <c:v>24103</c:v>
                </c:pt>
                <c:pt idx="315">
                  <c:v>23884</c:v>
                </c:pt>
                <c:pt idx="316">
                  <c:v>23557</c:v>
                </c:pt>
                <c:pt idx="317">
                  <c:v>23483</c:v>
                </c:pt>
                <c:pt idx="318">
                  <c:v>23944</c:v>
                </c:pt>
                <c:pt idx="319">
                  <c:v>24524</c:v>
                </c:pt>
                <c:pt idx="320">
                  <c:v>24543</c:v>
                </c:pt>
                <c:pt idx="321">
                  <c:v>25692</c:v>
                </c:pt>
                <c:pt idx="322">
                  <c:v>26037</c:v>
                </c:pt>
                <c:pt idx="323">
                  <c:v>25577</c:v>
                </c:pt>
                <c:pt idx="324">
                  <c:v>26422</c:v>
                </c:pt>
                <c:pt idx="325">
                  <c:v>25334</c:v>
                </c:pt>
                <c:pt idx="326">
                  <c:v>23643</c:v>
                </c:pt>
                <c:pt idx="327">
                  <c:v>24505</c:v>
                </c:pt>
                <c:pt idx="328">
                  <c:v>24695</c:v>
                </c:pt>
                <c:pt idx="329">
                  <c:v>24164</c:v>
                </c:pt>
                <c:pt idx="330">
                  <c:v>24405</c:v>
                </c:pt>
                <c:pt idx="331">
                  <c:v>24120</c:v>
                </c:pt>
                <c:pt idx="332">
                  <c:v>24027</c:v>
                </c:pt>
                <c:pt idx="333">
                  <c:v>24857</c:v>
                </c:pt>
                <c:pt idx="334">
                  <c:v>24997</c:v>
                </c:pt>
                <c:pt idx="335">
                  <c:v>24923</c:v>
                </c:pt>
                <c:pt idx="336">
                  <c:v>25396</c:v>
                </c:pt>
                <c:pt idx="337">
                  <c:v>25231</c:v>
                </c:pt>
                <c:pt idx="338">
                  <c:v>24849</c:v>
                </c:pt>
                <c:pt idx="339">
                  <c:v>25200</c:v>
                </c:pt>
                <c:pt idx="340">
                  <c:v>23991</c:v>
                </c:pt>
                <c:pt idx="341">
                  <c:v>24064</c:v>
                </c:pt>
                <c:pt idx="342">
                  <c:v>24626</c:v>
                </c:pt>
                <c:pt idx="343">
                  <c:v>24265</c:v>
                </c:pt>
                <c:pt idx="344">
                  <c:v>24929</c:v>
                </c:pt>
                <c:pt idx="345">
                  <c:v>24852</c:v>
                </c:pt>
                <c:pt idx="346">
                  <c:v>25540</c:v>
                </c:pt>
                <c:pt idx="347">
                  <c:v>25427</c:v>
                </c:pt>
                <c:pt idx="348">
                  <c:v>24901</c:v>
                </c:pt>
                <c:pt idx="349">
                  <c:v>25177</c:v>
                </c:pt>
                <c:pt idx="350">
                  <c:v>25667</c:v>
                </c:pt>
                <c:pt idx="351">
                  <c:v>25789</c:v>
                </c:pt>
                <c:pt idx="352">
                  <c:v>24408</c:v>
                </c:pt>
                <c:pt idx="353">
                  <c:v>23985</c:v>
                </c:pt>
                <c:pt idx="354">
                  <c:v>23502</c:v>
                </c:pt>
                <c:pt idx="355">
                  <c:v>23768</c:v>
                </c:pt>
                <c:pt idx="356">
                  <c:v>23579</c:v>
                </c:pt>
                <c:pt idx="357">
                  <c:v>25170</c:v>
                </c:pt>
                <c:pt idx="358">
                  <c:v>26074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446</c:v>
                </c:pt>
                <c:pt idx="1">
                  <c:v>1461</c:v>
                </c:pt>
                <c:pt idx="2">
                  <c:v>1430</c:v>
                </c:pt>
                <c:pt idx="3">
                  <c:v>1427</c:v>
                </c:pt>
                <c:pt idx="4">
                  <c:v>1432</c:v>
                </c:pt>
                <c:pt idx="5">
                  <c:v>1426</c:v>
                </c:pt>
                <c:pt idx="6">
                  <c:v>1424</c:v>
                </c:pt>
                <c:pt idx="7">
                  <c:v>1427</c:v>
                </c:pt>
                <c:pt idx="8">
                  <c:v>1439</c:v>
                </c:pt>
                <c:pt idx="9">
                  <c:v>1392</c:v>
                </c:pt>
                <c:pt idx="10">
                  <c:v>1404</c:v>
                </c:pt>
                <c:pt idx="11">
                  <c:v>1371</c:v>
                </c:pt>
                <c:pt idx="12">
                  <c:v>1414</c:v>
                </c:pt>
                <c:pt idx="13">
                  <c:v>1405</c:v>
                </c:pt>
                <c:pt idx="14">
                  <c:v>1389</c:v>
                </c:pt>
                <c:pt idx="15">
                  <c:v>1364</c:v>
                </c:pt>
                <c:pt idx="16">
                  <c:v>1362</c:v>
                </c:pt>
                <c:pt idx="17">
                  <c:v>1373</c:v>
                </c:pt>
                <c:pt idx="18">
                  <c:v>1385</c:v>
                </c:pt>
                <c:pt idx="19">
                  <c:v>1356</c:v>
                </c:pt>
                <c:pt idx="20">
                  <c:v>1327</c:v>
                </c:pt>
                <c:pt idx="21">
                  <c:v>1346</c:v>
                </c:pt>
                <c:pt idx="22">
                  <c:v>1347</c:v>
                </c:pt>
                <c:pt idx="23">
                  <c:v>1370</c:v>
                </c:pt>
                <c:pt idx="24">
                  <c:v>1392</c:v>
                </c:pt>
                <c:pt idx="25">
                  <c:v>1391</c:v>
                </c:pt>
                <c:pt idx="26">
                  <c:v>1332</c:v>
                </c:pt>
                <c:pt idx="27">
                  <c:v>1373</c:v>
                </c:pt>
                <c:pt idx="28">
                  <c:v>1364</c:v>
                </c:pt>
                <c:pt idx="29">
                  <c:v>1383</c:v>
                </c:pt>
                <c:pt idx="30">
                  <c:v>1372</c:v>
                </c:pt>
                <c:pt idx="31">
                  <c:v>1353</c:v>
                </c:pt>
                <c:pt idx="32">
                  <c:v>1435</c:v>
                </c:pt>
                <c:pt idx="33">
                  <c:v>1432</c:v>
                </c:pt>
                <c:pt idx="34">
                  <c:v>1437</c:v>
                </c:pt>
                <c:pt idx="35">
                  <c:v>1452</c:v>
                </c:pt>
                <c:pt idx="36">
                  <c:v>1446</c:v>
                </c:pt>
                <c:pt idx="37">
                  <c:v>1384</c:v>
                </c:pt>
                <c:pt idx="38">
                  <c:v>1416</c:v>
                </c:pt>
                <c:pt idx="39">
                  <c:v>1411</c:v>
                </c:pt>
                <c:pt idx="40">
                  <c:v>1428</c:v>
                </c:pt>
                <c:pt idx="41">
                  <c:v>1443</c:v>
                </c:pt>
                <c:pt idx="42">
                  <c:v>1456</c:v>
                </c:pt>
                <c:pt idx="43">
                  <c:v>1422</c:v>
                </c:pt>
                <c:pt idx="44">
                  <c:v>1401</c:v>
                </c:pt>
                <c:pt idx="45">
                  <c:v>1427</c:v>
                </c:pt>
                <c:pt idx="46">
                  <c:v>1436</c:v>
                </c:pt>
                <c:pt idx="47">
                  <c:v>1437</c:v>
                </c:pt>
                <c:pt idx="48">
                  <c:v>1422</c:v>
                </c:pt>
                <c:pt idx="49">
                  <c:v>1405</c:v>
                </c:pt>
                <c:pt idx="50">
                  <c:v>1428</c:v>
                </c:pt>
                <c:pt idx="51">
                  <c:v>1444</c:v>
                </c:pt>
                <c:pt idx="52">
                  <c:v>1426</c:v>
                </c:pt>
                <c:pt idx="53">
                  <c:v>1434</c:v>
                </c:pt>
                <c:pt idx="54">
                  <c:v>1414</c:v>
                </c:pt>
                <c:pt idx="55">
                  <c:v>1391</c:v>
                </c:pt>
                <c:pt idx="56">
                  <c:v>1414</c:v>
                </c:pt>
                <c:pt idx="57">
                  <c:v>1422</c:v>
                </c:pt>
                <c:pt idx="58">
                  <c:v>1387</c:v>
                </c:pt>
                <c:pt idx="59">
                  <c:v>1407</c:v>
                </c:pt>
                <c:pt idx="60">
                  <c:v>1412</c:v>
                </c:pt>
                <c:pt idx="61">
                  <c:v>1409</c:v>
                </c:pt>
                <c:pt idx="62">
                  <c:v>1439</c:v>
                </c:pt>
                <c:pt idx="63">
                  <c:v>1440</c:v>
                </c:pt>
                <c:pt idx="64">
                  <c:v>1416</c:v>
                </c:pt>
                <c:pt idx="65">
                  <c:v>1396</c:v>
                </c:pt>
                <c:pt idx="66">
                  <c:v>1409</c:v>
                </c:pt>
                <c:pt idx="67">
                  <c:v>1438</c:v>
                </c:pt>
                <c:pt idx="68">
                  <c:v>1423</c:v>
                </c:pt>
                <c:pt idx="69">
                  <c:v>1411</c:v>
                </c:pt>
                <c:pt idx="70">
                  <c:v>1412</c:v>
                </c:pt>
                <c:pt idx="71">
                  <c:v>1382</c:v>
                </c:pt>
                <c:pt idx="72">
                  <c:v>1402</c:v>
                </c:pt>
                <c:pt idx="73">
                  <c:v>1424</c:v>
                </c:pt>
                <c:pt idx="74">
                  <c:v>1408</c:v>
                </c:pt>
                <c:pt idx="75">
                  <c:v>1411</c:v>
                </c:pt>
                <c:pt idx="76">
                  <c:v>1400</c:v>
                </c:pt>
                <c:pt idx="77">
                  <c:v>1375</c:v>
                </c:pt>
                <c:pt idx="78">
                  <c:v>1373</c:v>
                </c:pt>
                <c:pt idx="79">
                  <c:v>1424</c:v>
                </c:pt>
                <c:pt idx="80">
                  <c:v>1448</c:v>
                </c:pt>
                <c:pt idx="81">
                  <c:v>1459</c:v>
                </c:pt>
                <c:pt idx="82">
                  <c:v>1421</c:v>
                </c:pt>
                <c:pt idx="83">
                  <c:v>1424</c:v>
                </c:pt>
                <c:pt idx="84">
                  <c:v>1415</c:v>
                </c:pt>
                <c:pt idx="85">
                  <c:v>1419</c:v>
                </c:pt>
                <c:pt idx="86">
                  <c:v>1425</c:v>
                </c:pt>
                <c:pt idx="87">
                  <c:v>1423</c:v>
                </c:pt>
                <c:pt idx="88">
                  <c:v>1434</c:v>
                </c:pt>
                <c:pt idx="89">
                  <c:v>1449</c:v>
                </c:pt>
                <c:pt idx="90">
                  <c:v>1442</c:v>
                </c:pt>
                <c:pt idx="91">
                  <c:v>1439</c:v>
                </c:pt>
                <c:pt idx="92">
                  <c:v>1440</c:v>
                </c:pt>
                <c:pt idx="93">
                  <c:v>1383</c:v>
                </c:pt>
                <c:pt idx="94">
                  <c:v>1363</c:v>
                </c:pt>
                <c:pt idx="95">
                  <c:v>1338</c:v>
                </c:pt>
                <c:pt idx="96">
                  <c:v>1350</c:v>
                </c:pt>
                <c:pt idx="97">
                  <c:v>1299</c:v>
                </c:pt>
                <c:pt idx="98">
                  <c:v>1315</c:v>
                </c:pt>
                <c:pt idx="99">
                  <c:v>1303</c:v>
                </c:pt>
                <c:pt idx="100">
                  <c:v>1279</c:v>
                </c:pt>
                <c:pt idx="101">
                  <c:v>1244</c:v>
                </c:pt>
                <c:pt idx="102">
                  <c:v>1103</c:v>
                </c:pt>
                <c:pt idx="103">
                  <c:v>1098</c:v>
                </c:pt>
                <c:pt idx="104">
                  <c:v>1280</c:v>
                </c:pt>
                <c:pt idx="105">
                  <c:v>1290</c:v>
                </c:pt>
                <c:pt idx="106">
                  <c:v>1330</c:v>
                </c:pt>
                <c:pt idx="107">
                  <c:v>1363</c:v>
                </c:pt>
                <c:pt idx="108">
                  <c:v>1371</c:v>
                </c:pt>
                <c:pt idx="109">
                  <c:v>1359</c:v>
                </c:pt>
                <c:pt idx="110">
                  <c:v>1313</c:v>
                </c:pt>
                <c:pt idx="111">
                  <c:v>1349</c:v>
                </c:pt>
                <c:pt idx="112">
                  <c:v>1351</c:v>
                </c:pt>
                <c:pt idx="113">
                  <c:v>1315</c:v>
                </c:pt>
                <c:pt idx="114">
                  <c:v>908</c:v>
                </c:pt>
                <c:pt idx="115">
                  <c:v>515</c:v>
                </c:pt>
                <c:pt idx="116">
                  <c:v>513</c:v>
                </c:pt>
                <c:pt idx="117">
                  <c:v>203</c:v>
                </c:pt>
                <c:pt idx="118">
                  <c:v>-3</c:v>
                </c:pt>
                <c:pt idx="119">
                  <c:v>-1</c:v>
                </c:pt>
                <c:pt idx="120">
                  <c:v>-2</c:v>
                </c:pt>
                <c:pt idx="121">
                  <c:v>-2</c:v>
                </c:pt>
                <c:pt idx="122">
                  <c:v>-3</c:v>
                </c:pt>
                <c:pt idx="123">
                  <c:v>-2</c:v>
                </c:pt>
                <c:pt idx="124">
                  <c:v>-1</c:v>
                </c:pt>
                <c:pt idx="125">
                  <c:v>-2</c:v>
                </c:pt>
                <c:pt idx="126">
                  <c:v>-3</c:v>
                </c:pt>
                <c:pt idx="127">
                  <c:v>-1</c:v>
                </c:pt>
                <c:pt idx="128">
                  <c:v>-2</c:v>
                </c:pt>
                <c:pt idx="129">
                  <c:v>-1</c:v>
                </c:pt>
                <c:pt idx="130">
                  <c:v>3</c:v>
                </c:pt>
                <c:pt idx="131">
                  <c:v>0</c:v>
                </c:pt>
                <c:pt idx="132">
                  <c:v>8</c:v>
                </c:pt>
                <c:pt idx="133">
                  <c:v>-1</c:v>
                </c:pt>
                <c:pt idx="134">
                  <c:v>-2</c:v>
                </c:pt>
                <c:pt idx="135">
                  <c:v>-2</c:v>
                </c:pt>
                <c:pt idx="136">
                  <c:v>-2</c:v>
                </c:pt>
                <c:pt idx="137">
                  <c:v>-2</c:v>
                </c:pt>
                <c:pt idx="138">
                  <c:v>-2</c:v>
                </c:pt>
                <c:pt idx="139">
                  <c:v>-2</c:v>
                </c:pt>
                <c:pt idx="140">
                  <c:v>-1</c:v>
                </c:pt>
                <c:pt idx="141">
                  <c:v>-2</c:v>
                </c:pt>
                <c:pt idx="142">
                  <c:v>-1</c:v>
                </c:pt>
                <c:pt idx="143">
                  <c:v>-3</c:v>
                </c:pt>
                <c:pt idx="144">
                  <c:v>-2</c:v>
                </c:pt>
                <c:pt idx="145">
                  <c:v>-3</c:v>
                </c:pt>
                <c:pt idx="146">
                  <c:v>125</c:v>
                </c:pt>
                <c:pt idx="147">
                  <c:v>605</c:v>
                </c:pt>
                <c:pt idx="148">
                  <c:v>1289</c:v>
                </c:pt>
                <c:pt idx="149">
                  <c:v>1283</c:v>
                </c:pt>
                <c:pt idx="150">
                  <c:v>1230</c:v>
                </c:pt>
                <c:pt idx="151">
                  <c:v>1265</c:v>
                </c:pt>
                <c:pt idx="152">
                  <c:v>1215</c:v>
                </c:pt>
                <c:pt idx="153">
                  <c:v>1304</c:v>
                </c:pt>
                <c:pt idx="154">
                  <c:v>1335</c:v>
                </c:pt>
                <c:pt idx="155">
                  <c:v>1304</c:v>
                </c:pt>
                <c:pt idx="156">
                  <c:v>1384</c:v>
                </c:pt>
                <c:pt idx="157">
                  <c:v>1422</c:v>
                </c:pt>
                <c:pt idx="158">
                  <c:v>1417</c:v>
                </c:pt>
                <c:pt idx="159">
                  <c:v>1339</c:v>
                </c:pt>
                <c:pt idx="160">
                  <c:v>1386</c:v>
                </c:pt>
                <c:pt idx="161">
                  <c:v>1348</c:v>
                </c:pt>
                <c:pt idx="162">
                  <c:v>1334</c:v>
                </c:pt>
                <c:pt idx="163">
                  <c:v>1374</c:v>
                </c:pt>
                <c:pt idx="164">
                  <c:v>1413</c:v>
                </c:pt>
                <c:pt idx="165">
                  <c:v>1412</c:v>
                </c:pt>
                <c:pt idx="166">
                  <c:v>1355</c:v>
                </c:pt>
                <c:pt idx="167">
                  <c:v>1322</c:v>
                </c:pt>
                <c:pt idx="168">
                  <c:v>1280</c:v>
                </c:pt>
                <c:pt idx="169">
                  <c:v>1379</c:v>
                </c:pt>
                <c:pt idx="170">
                  <c:v>1370</c:v>
                </c:pt>
                <c:pt idx="171">
                  <c:v>1361</c:v>
                </c:pt>
                <c:pt idx="172">
                  <c:v>1314</c:v>
                </c:pt>
                <c:pt idx="173">
                  <c:v>1294</c:v>
                </c:pt>
                <c:pt idx="174">
                  <c:v>1385</c:v>
                </c:pt>
                <c:pt idx="175">
                  <c:v>1425</c:v>
                </c:pt>
                <c:pt idx="176">
                  <c:v>1433</c:v>
                </c:pt>
                <c:pt idx="177">
                  <c:v>1396</c:v>
                </c:pt>
                <c:pt idx="178">
                  <c:v>1381</c:v>
                </c:pt>
                <c:pt idx="179">
                  <c:v>1430</c:v>
                </c:pt>
                <c:pt idx="180">
                  <c:v>1408</c:v>
                </c:pt>
                <c:pt idx="181">
                  <c:v>1372</c:v>
                </c:pt>
                <c:pt idx="182">
                  <c:v>1332</c:v>
                </c:pt>
                <c:pt idx="183">
                  <c:v>1288</c:v>
                </c:pt>
                <c:pt idx="184">
                  <c:v>1353</c:v>
                </c:pt>
                <c:pt idx="185">
                  <c:v>1311</c:v>
                </c:pt>
                <c:pt idx="186">
                  <c:v>1306</c:v>
                </c:pt>
                <c:pt idx="187">
                  <c:v>1330</c:v>
                </c:pt>
                <c:pt idx="188">
                  <c:v>1381</c:v>
                </c:pt>
                <c:pt idx="189">
                  <c:v>1254</c:v>
                </c:pt>
                <c:pt idx="190">
                  <c:v>1404</c:v>
                </c:pt>
                <c:pt idx="191">
                  <c:v>1438</c:v>
                </c:pt>
                <c:pt idx="192">
                  <c:v>1442</c:v>
                </c:pt>
                <c:pt idx="193">
                  <c:v>1414</c:v>
                </c:pt>
                <c:pt idx="194">
                  <c:v>1395</c:v>
                </c:pt>
                <c:pt idx="195">
                  <c:v>1417</c:v>
                </c:pt>
                <c:pt idx="196">
                  <c:v>1429</c:v>
                </c:pt>
                <c:pt idx="197">
                  <c:v>1425</c:v>
                </c:pt>
                <c:pt idx="198">
                  <c:v>1426</c:v>
                </c:pt>
                <c:pt idx="199">
                  <c:v>1422</c:v>
                </c:pt>
                <c:pt idx="200">
                  <c:v>1417</c:v>
                </c:pt>
                <c:pt idx="201">
                  <c:v>1387</c:v>
                </c:pt>
                <c:pt idx="202">
                  <c:v>1431</c:v>
                </c:pt>
                <c:pt idx="203">
                  <c:v>1428</c:v>
                </c:pt>
                <c:pt idx="204">
                  <c:v>1428</c:v>
                </c:pt>
                <c:pt idx="205">
                  <c:v>1393</c:v>
                </c:pt>
                <c:pt idx="206">
                  <c:v>1408</c:v>
                </c:pt>
                <c:pt idx="207">
                  <c:v>1415</c:v>
                </c:pt>
                <c:pt idx="208">
                  <c:v>1396</c:v>
                </c:pt>
                <c:pt idx="209">
                  <c:v>1384</c:v>
                </c:pt>
                <c:pt idx="210">
                  <c:v>1341</c:v>
                </c:pt>
                <c:pt idx="211">
                  <c:v>1390</c:v>
                </c:pt>
                <c:pt idx="212">
                  <c:v>1042</c:v>
                </c:pt>
                <c:pt idx="213">
                  <c:v>539</c:v>
                </c:pt>
                <c:pt idx="214">
                  <c:v>549</c:v>
                </c:pt>
                <c:pt idx="215">
                  <c:v>554</c:v>
                </c:pt>
                <c:pt idx="216">
                  <c:v>557</c:v>
                </c:pt>
                <c:pt idx="217">
                  <c:v>538</c:v>
                </c:pt>
                <c:pt idx="218">
                  <c:v>1193</c:v>
                </c:pt>
                <c:pt idx="219">
                  <c:v>1435</c:v>
                </c:pt>
                <c:pt idx="220">
                  <c:v>1445</c:v>
                </c:pt>
                <c:pt idx="221">
                  <c:v>1445</c:v>
                </c:pt>
                <c:pt idx="222">
                  <c:v>1413</c:v>
                </c:pt>
                <c:pt idx="223">
                  <c:v>1440</c:v>
                </c:pt>
                <c:pt idx="224">
                  <c:v>1446</c:v>
                </c:pt>
                <c:pt idx="225">
                  <c:v>1439</c:v>
                </c:pt>
                <c:pt idx="226">
                  <c:v>1433</c:v>
                </c:pt>
                <c:pt idx="227">
                  <c:v>1422</c:v>
                </c:pt>
                <c:pt idx="228">
                  <c:v>1439</c:v>
                </c:pt>
                <c:pt idx="229">
                  <c:v>1430</c:v>
                </c:pt>
                <c:pt idx="230">
                  <c:v>1418</c:v>
                </c:pt>
                <c:pt idx="231">
                  <c:v>1430</c:v>
                </c:pt>
                <c:pt idx="232">
                  <c:v>1392</c:v>
                </c:pt>
                <c:pt idx="233">
                  <c:v>1416</c:v>
                </c:pt>
                <c:pt idx="234">
                  <c:v>1417</c:v>
                </c:pt>
                <c:pt idx="235">
                  <c:v>1417</c:v>
                </c:pt>
                <c:pt idx="236">
                  <c:v>1398</c:v>
                </c:pt>
                <c:pt idx="237">
                  <c:v>1384</c:v>
                </c:pt>
                <c:pt idx="238">
                  <c:v>1399</c:v>
                </c:pt>
                <c:pt idx="239">
                  <c:v>1409</c:v>
                </c:pt>
                <c:pt idx="240">
                  <c:v>1414</c:v>
                </c:pt>
                <c:pt idx="241">
                  <c:v>1397</c:v>
                </c:pt>
                <c:pt idx="242">
                  <c:v>1414</c:v>
                </c:pt>
                <c:pt idx="243">
                  <c:v>1409</c:v>
                </c:pt>
                <c:pt idx="244">
                  <c:v>1393</c:v>
                </c:pt>
                <c:pt idx="245">
                  <c:v>1404</c:v>
                </c:pt>
                <c:pt idx="246">
                  <c:v>1407</c:v>
                </c:pt>
                <c:pt idx="247">
                  <c:v>1411</c:v>
                </c:pt>
                <c:pt idx="248">
                  <c:v>1422</c:v>
                </c:pt>
                <c:pt idx="249">
                  <c:v>1508</c:v>
                </c:pt>
                <c:pt idx="250">
                  <c:v>910</c:v>
                </c:pt>
                <c:pt idx="251">
                  <c:v>535</c:v>
                </c:pt>
                <c:pt idx="252">
                  <c:v>544</c:v>
                </c:pt>
                <c:pt idx="253">
                  <c:v>1155</c:v>
                </c:pt>
                <c:pt idx="254">
                  <c:v>1414</c:v>
                </c:pt>
                <c:pt idx="255">
                  <c:v>1417</c:v>
                </c:pt>
                <c:pt idx="256">
                  <c:v>1421</c:v>
                </c:pt>
                <c:pt idx="257">
                  <c:v>1409</c:v>
                </c:pt>
                <c:pt idx="258">
                  <c:v>1421</c:v>
                </c:pt>
                <c:pt idx="259">
                  <c:v>1418</c:v>
                </c:pt>
                <c:pt idx="260">
                  <c:v>1423</c:v>
                </c:pt>
                <c:pt idx="261">
                  <c:v>1413</c:v>
                </c:pt>
                <c:pt idx="262">
                  <c:v>1409</c:v>
                </c:pt>
                <c:pt idx="263">
                  <c:v>1413</c:v>
                </c:pt>
                <c:pt idx="264">
                  <c:v>1416</c:v>
                </c:pt>
                <c:pt idx="265">
                  <c:v>1427</c:v>
                </c:pt>
                <c:pt idx="266">
                  <c:v>1416</c:v>
                </c:pt>
                <c:pt idx="267">
                  <c:v>1417</c:v>
                </c:pt>
                <c:pt idx="268">
                  <c:v>1405</c:v>
                </c:pt>
                <c:pt idx="269">
                  <c:v>1412</c:v>
                </c:pt>
                <c:pt idx="270">
                  <c:v>1410</c:v>
                </c:pt>
                <c:pt idx="271">
                  <c:v>1406</c:v>
                </c:pt>
                <c:pt idx="272">
                  <c:v>1424</c:v>
                </c:pt>
                <c:pt idx="273">
                  <c:v>1417</c:v>
                </c:pt>
                <c:pt idx="274">
                  <c:v>1400</c:v>
                </c:pt>
                <c:pt idx="275">
                  <c:v>1424</c:v>
                </c:pt>
                <c:pt idx="276">
                  <c:v>1418</c:v>
                </c:pt>
                <c:pt idx="277">
                  <c:v>1422</c:v>
                </c:pt>
                <c:pt idx="278">
                  <c:v>1397</c:v>
                </c:pt>
                <c:pt idx="279">
                  <c:v>1413</c:v>
                </c:pt>
                <c:pt idx="280">
                  <c:v>1419</c:v>
                </c:pt>
                <c:pt idx="281">
                  <c:v>1415</c:v>
                </c:pt>
                <c:pt idx="282">
                  <c:v>1407</c:v>
                </c:pt>
                <c:pt idx="283">
                  <c:v>1419</c:v>
                </c:pt>
                <c:pt idx="284">
                  <c:v>1413</c:v>
                </c:pt>
                <c:pt idx="285">
                  <c:v>1406</c:v>
                </c:pt>
                <c:pt idx="286">
                  <c:v>1420</c:v>
                </c:pt>
                <c:pt idx="287">
                  <c:v>1423</c:v>
                </c:pt>
                <c:pt idx="288">
                  <c:v>1438</c:v>
                </c:pt>
                <c:pt idx="289">
                  <c:v>1424</c:v>
                </c:pt>
                <c:pt idx="290">
                  <c:v>1415</c:v>
                </c:pt>
                <c:pt idx="291">
                  <c:v>1420</c:v>
                </c:pt>
                <c:pt idx="292">
                  <c:v>1413</c:v>
                </c:pt>
                <c:pt idx="293">
                  <c:v>1414</c:v>
                </c:pt>
                <c:pt idx="294">
                  <c:v>1423</c:v>
                </c:pt>
                <c:pt idx="295">
                  <c:v>1419</c:v>
                </c:pt>
                <c:pt idx="296">
                  <c:v>1445</c:v>
                </c:pt>
                <c:pt idx="297">
                  <c:v>1441</c:v>
                </c:pt>
                <c:pt idx="298">
                  <c:v>1414</c:v>
                </c:pt>
                <c:pt idx="299">
                  <c:v>1416</c:v>
                </c:pt>
                <c:pt idx="300">
                  <c:v>1403</c:v>
                </c:pt>
                <c:pt idx="301">
                  <c:v>1418</c:v>
                </c:pt>
                <c:pt idx="302">
                  <c:v>1405</c:v>
                </c:pt>
                <c:pt idx="303">
                  <c:v>1429</c:v>
                </c:pt>
                <c:pt idx="304">
                  <c:v>1421</c:v>
                </c:pt>
                <c:pt idx="305">
                  <c:v>1415</c:v>
                </c:pt>
                <c:pt idx="306">
                  <c:v>1417</c:v>
                </c:pt>
                <c:pt idx="307">
                  <c:v>1417</c:v>
                </c:pt>
                <c:pt idx="308">
                  <c:v>1419</c:v>
                </c:pt>
                <c:pt idx="309">
                  <c:v>1414</c:v>
                </c:pt>
                <c:pt idx="310">
                  <c:v>1415</c:v>
                </c:pt>
                <c:pt idx="311">
                  <c:v>1410</c:v>
                </c:pt>
                <c:pt idx="312">
                  <c:v>1419</c:v>
                </c:pt>
                <c:pt idx="313">
                  <c:v>1420</c:v>
                </c:pt>
                <c:pt idx="314">
                  <c:v>1432</c:v>
                </c:pt>
                <c:pt idx="315">
                  <c:v>1426</c:v>
                </c:pt>
                <c:pt idx="316">
                  <c:v>1438</c:v>
                </c:pt>
                <c:pt idx="317">
                  <c:v>1420</c:v>
                </c:pt>
                <c:pt idx="318">
                  <c:v>1417</c:v>
                </c:pt>
                <c:pt idx="319">
                  <c:v>1422</c:v>
                </c:pt>
                <c:pt idx="320">
                  <c:v>1414</c:v>
                </c:pt>
                <c:pt idx="321">
                  <c:v>1424</c:v>
                </c:pt>
                <c:pt idx="322">
                  <c:v>1420</c:v>
                </c:pt>
                <c:pt idx="323">
                  <c:v>1433</c:v>
                </c:pt>
                <c:pt idx="324">
                  <c:v>1420</c:v>
                </c:pt>
                <c:pt idx="325">
                  <c:v>1432</c:v>
                </c:pt>
                <c:pt idx="326">
                  <c:v>1436</c:v>
                </c:pt>
                <c:pt idx="327">
                  <c:v>1434</c:v>
                </c:pt>
                <c:pt idx="328">
                  <c:v>1427</c:v>
                </c:pt>
                <c:pt idx="329">
                  <c:v>1418</c:v>
                </c:pt>
                <c:pt idx="330">
                  <c:v>1408</c:v>
                </c:pt>
                <c:pt idx="331">
                  <c:v>1427</c:v>
                </c:pt>
                <c:pt idx="332">
                  <c:v>1441</c:v>
                </c:pt>
                <c:pt idx="333">
                  <c:v>1447</c:v>
                </c:pt>
                <c:pt idx="334">
                  <c:v>1425</c:v>
                </c:pt>
                <c:pt idx="335">
                  <c:v>1435</c:v>
                </c:pt>
                <c:pt idx="336">
                  <c:v>1435</c:v>
                </c:pt>
                <c:pt idx="337">
                  <c:v>1441</c:v>
                </c:pt>
                <c:pt idx="338">
                  <c:v>1437</c:v>
                </c:pt>
                <c:pt idx="339">
                  <c:v>1434</c:v>
                </c:pt>
                <c:pt idx="340">
                  <c:v>1434</c:v>
                </c:pt>
                <c:pt idx="341">
                  <c:v>1436</c:v>
                </c:pt>
                <c:pt idx="342">
                  <c:v>1429</c:v>
                </c:pt>
                <c:pt idx="343">
                  <c:v>1437</c:v>
                </c:pt>
                <c:pt idx="344">
                  <c:v>1433</c:v>
                </c:pt>
                <c:pt idx="345">
                  <c:v>1419</c:v>
                </c:pt>
                <c:pt idx="346">
                  <c:v>1421</c:v>
                </c:pt>
                <c:pt idx="347">
                  <c:v>1417</c:v>
                </c:pt>
                <c:pt idx="348">
                  <c:v>1420</c:v>
                </c:pt>
                <c:pt idx="349">
                  <c:v>1440</c:v>
                </c:pt>
                <c:pt idx="350">
                  <c:v>1427</c:v>
                </c:pt>
                <c:pt idx="351">
                  <c:v>1426</c:v>
                </c:pt>
                <c:pt idx="352">
                  <c:v>1423</c:v>
                </c:pt>
                <c:pt idx="353">
                  <c:v>1427</c:v>
                </c:pt>
                <c:pt idx="354">
                  <c:v>1429</c:v>
                </c:pt>
                <c:pt idx="355">
                  <c:v>1435</c:v>
                </c:pt>
                <c:pt idx="356">
                  <c:v>1421</c:v>
                </c:pt>
                <c:pt idx="357">
                  <c:v>1407</c:v>
                </c:pt>
                <c:pt idx="358">
                  <c:v>1416</c:v>
                </c:pt>
              </c:numCache>
            </c:numRef>
          </c:val>
          <c:smooth val="0"/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75762</c:v>
                </c:pt>
                <c:pt idx="1">
                  <c:v>159028</c:v>
                </c:pt>
                <c:pt idx="2">
                  <c:v>155160</c:v>
                </c:pt>
                <c:pt idx="3">
                  <c:v>131485</c:v>
                </c:pt>
                <c:pt idx="4">
                  <c:v>153216</c:v>
                </c:pt>
                <c:pt idx="5">
                  <c:v>174037</c:v>
                </c:pt>
                <c:pt idx="6">
                  <c:v>170004</c:v>
                </c:pt>
                <c:pt idx="7">
                  <c:v>192505</c:v>
                </c:pt>
                <c:pt idx="8">
                  <c:v>211960</c:v>
                </c:pt>
                <c:pt idx="9">
                  <c:v>165984</c:v>
                </c:pt>
                <c:pt idx="10">
                  <c:v>127928</c:v>
                </c:pt>
                <c:pt idx="11">
                  <c:v>101849</c:v>
                </c:pt>
                <c:pt idx="12">
                  <c:v>126963</c:v>
                </c:pt>
                <c:pt idx="13">
                  <c:v>129950</c:v>
                </c:pt>
                <c:pt idx="14">
                  <c:v>152349</c:v>
                </c:pt>
                <c:pt idx="15">
                  <c:v>167945</c:v>
                </c:pt>
                <c:pt idx="16">
                  <c:v>177552</c:v>
                </c:pt>
                <c:pt idx="17">
                  <c:v>159106</c:v>
                </c:pt>
                <c:pt idx="18">
                  <c:v>131265</c:v>
                </c:pt>
                <c:pt idx="19">
                  <c:v>147691</c:v>
                </c:pt>
                <c:pt idx="20">
                  <c:v>145255</c:v>
                </c:pt>
                <c:pt idx="21">
                  <c:v>147721</c:v>
                </c:pt>
                <c:pt idx="22">
                  <c:v>167331</c:v>
                </c:pt>
                <c:pt idx="23">
                  <c:v>160255</c:v>
                </c:pt>
                <c:pt idx="24">
                  <c:v>134351</c:v>
                </c:pt>
                <c:pt idx="25">
                  <c:v>126555</c:v>
                </c:pt>
                <c:pt idx="26">
                  <c:v>146989</c:v>
                </c:pt>
                <c:pt idx="27">
                  <c:v>116291</c:v>
                </c:pt>
                <c:pt idx="28">
                  <c:v>100344</c:v>
                </c:pt>
                <c:pt idx="29">
                  <c:v>136584</c:v>
                </c:pt>
                <c:pt idx="30">
                  <c:v>139455</c:v>
                </c:pt>
                <c:pt idx="31">
                  <c:v>121567</c:v>
                </c:pt>
                <c:pt idx="32">
                  <c:v>139114</c:v>
                </c:pt>
                <c:pt idx="33">
                  <c:v>133450</c:v>
                </c:pt>
                <c:pt idx="34">
                  <c:v>125185</c:v>
                </c:pt>
                <c:pt idx="35">
                  <c:v>161485</c:v>
                </c:pt>
                <c:pt idx="36">
                  <c:v>169063</c:v>
                </c:pt>
                <c:pt idx="37">
                  <c:v>134328</c:v>
                </c:pt>
                <c:pt idx="38">
                  <c:v>124092</c:v>
                </c:pt>
                <c:pt idx="39">
                  <c:v>149862</c:v>
                </c:pt>
                <c:pt idx="40">
                  <c:v>170623</c:v>
                </c:pt>
                <c:pt idx="41">
                  <c:v>166295</c:v>
                </c:pt>
                <c:pt idx="42">
                  <c:v>204036</c:v>
                </c:pt>
                <c:pt idx="43">
                  <c:v>202505</c:v>
                </c:pt>
                <c:pt idx="44">
                  <c:v>182477</c:v>
                </c:pt>
                <c:pt idx="45">
                  <c:v>158703</c:v>
                </c:pt>
                <c:pt idx="46">
                  <c:v>149901</c:v>
                </c:pt>
                <c:pt idx="47">
                  <c:v>178885</c:v>
                </c:pt>
                <c:pt idx="48">
                  <c:v>170617</c:v>
                </c:pt>
                <c:pt idx="49">
                  <c:v>164576</c:v>
                </c:pt>
                <c:pt idx="50">
                  <c:v>159317</c:v>
                </c:pt>
                <c:pt idx="51">
                  <c:v>154620</c:v>
                </c:pt>
                <c:pt idx="52">
                  <c:v>134014</c:v>
                </c:pt>
                <c:pt idx="53">
                  <c:v>153674</c:v>
                </c:pt>
                <c:pt idx="54">
                  <c:v>199735</c:v>
                </c:pt>
                <c:pt idx="55">
                  <c:v>165339</c:v>
                </c:pt>
                <c:pt idx="56">
                  <c:v>185770</c:v>
                </c:pt>
                <c:pt idx="57">
                  <c:v>176238</c:v>
                </c:pt>
                <c:pt idx="58">
                  <c:v>149397</c:v>
                </c:pt>
                <c:pt idx="59">
                  <c:v>151720</c:v>
                </c:pt>
                <c:pt idx="60">
                  <c:v>145265</c:v>
                </c:pt>
                <c:pt idx="61">
                  <c:v>156854</c:v>
                </c:pt>
                <c:pt idx="62">
                  <c:v>157189</c:v>
                </c:pt>
                <c:pt idx="63">
                  <c:v>187793</c:v>
                </c:pt>
                <c:pt idx="64">
                  <c:v>181206</c:v>
                </c:pt>
                <c:pt idx="65">
                  <c:v>178087</c:v>
                </c:pt>
                <c:pt idx="66">
                  <c:v>142447</c:v>
                </c:pt>
                <c:pt idx="67">
                  <c:v>125949</c:v>
                </c:pt>
                <c:pt idx="68">
                  <c:v>126745</c:v>
                </c:pt>
                <c:pt idx="69">
                  <c:v>123046</c:v>
                </c:pt>
                <c:pt idx="70">
                  <c:v>125964</c:v>
                </c:pt>
                <c:pt idx="71">
                  <c:v>121314</c:v>
                </c:pt>
                <c:pt idx="72">
                  <c:v>117196</c:v>
                </c:pt>
                <c:pt idx="73">
                  <c:v>134018</c:v>
                </c:pt>
                <c:pt idx="74">
                  <c:v>134453</c:v>
                </c:pt>
                <c:pt idx="75">
                  <c:v>129818</c:v>
                </c:pt>
                <c:pt idx="76">
                  <c:v>138400</c:v>
                </c:pt>
                <c:pt idx="77">
                  <c:v>157572</c:v>
                </c:pt>
                <c:pt idx="78">
                  <c:v>115588</c:v>
                </c:pt>
                <c:pt idx="79">
                  <c:v>98147</c:v>
                </c:pt>
                <c:pt idx="80">
                  <c:v>121711</c:v>
                </c:pt>
                <c:pt idx="81">
                  <c:v>110775</c:v>
                </c:pt>
                <c:pt idx="82">
                  <c:v>128367</c:v>
                </c:pt>
                <c:pt idx="83">
                  <c:v>162706</c:v>
                </c:pt>
                <c:pt idx="84">
                  <c:v>142615</c:v>
                </c:pt>
                <c:pt idx="85">
                  <c:v>177993</c:v>
                </c:pt>
                <c:pt idx="86">
                  <c:v>165570</c:v>
                </c:pt>
                <c:pt idx="87">
                  <c:v>134466</c:v>
                </c:pt>
                <c:pt idx="88">
                  <c:v>113183</c:v>
                </c:pt>
                <c:pt idx="89">
                  <c:v>99915</c:v>
                </c:pt>
                <c:pt idx="90">
                  <c:v>120860</c:v>
                </c:pt>
                <c:pt idx="91">
                  <c:v>141967</c:v>
                </c:pt>
                <c:pt idx="92">
                  <c:v>146332</c:v>
                </c:pt>
                <c:pt idx="93">
                  <c:v>135394</c:v>
                </c:pt>
                <c:pt idx="94">
                  <c:v>130661</c:v>
                </c:pt>
                <c:pt idx="95">
                  <c:v>130585</c:v>
                </c:pt>
                <c:pt idx="96">
                  <c:v>139369</c:v>
                </c:pt>
                <c:pt idx="97">
                  <c:v>141632</c:v>
                </c:pt>
                <c:pt idx="98">
                  <c:v>151914</c:v>
                </c:pt>
                <c:pt idx="99">
                  <c:v>175317</c:v>
                </c:pt>
                <c:pt idx="100">
                  <c:v>189622</c:v>
                </c:pt>
                <c:pt idx="101">
                  <c:v>178956</c:v>
                </c:pt>
                <c:pt idx="102">
                  <c:v>159221</c:v>
                </c:pt>
                <c:pt idx="103">
                  <c:v>144373</c:v>
                </c:pt>
                <c:pt idx="104">
                  <c:v>120314</c:v>
                </c:pt>
                <c:pt idx="105">
                  <c:v>133165</c:v>
                </c:pt>
                <c:pt idx="106">
                  <c:v>148672</c:v>
                </c:pt>
                <c:pt idx="107">
                  <c:v>134997</c:v>
                </c:pt>
                <c:pt idx="108">
                  <c:v>104783</c:v>
                </c:pt>
                <c:pt idx="109">
                  <c:v>100204</c:v>
                </c:pt>
                <c:pt idx="110">
                  <c:v>120259</c:v>
                </c:pt>
                <c:pt idx="111">
                  <c:v>140322</c:v>
                </c:pt>
                <c:pt idx="112">
                  <c:v>139524</c:v>
                </c:pt>
                <c:pt idx="113">
                  <c:v>168919</c:v>
                </c:pt>
                <c:pt idx="114">
                  <c:v>154878</c:v>
                </c:pt>
                <c:pt idx="115">
                  <c:v>134070</c:v>
                </c:pt>
                <c:pt idx="116">
                  <c:v>155458</c:v>
                </c:pt>
                <c:pt idx="117">
                  <c:v>200684</c:v>
                </c:pt>
                <c:pt idx="118">
                  <c:v>177699</c:v>
                </c:pt>
                <c:pt idx="119">
                  <c:v>172650</c:v>
                </c:pt>
                <c:pt idx="120">
                  <c:v>188421</c:v>
                </c:pt>
                <c:pt idx="121">
                  <c:v>177040</c:v>
                </c:pt>
                <c:pt idx="122">
                  <c:v>149479</c:v>
                </c:pt>
                <c:pt idx="123">
                  <c:v>125864</c:v>
                </c:pt>
                <c:pt idx="124">
                  <c:v>145701</c:v>
                </c:pt>
                <c:pt idx="125">
                  <c:v>184707</c:v>
                </c:pt>
                <c:pt idx="126">
                  <c:v>192155</c:v>
                </c:pt>
                <c:pt idx="127">
                  <c:v>217992</c:v>
                </c:pt>
                <c:pt idx="128">
                  <c:v>222668</c:v>
                </c:pt>
                <c:pt idx="129">
                  <c:v>203035</c:v>
                </c:pt>
                <c:pt idx="130">
                  <c:v>208524</c:v>
                </c:pt>
                <c:pt idx="131">
                  <c:v>251195</c:v>
                </c:pt>
                <c:pt idx="132">
                  <c:v>253937</c:v>
                </c:pt>
                <c:pt idx="133">
                  <c:v>239836</c:v>
                </c:pt>
                <c:pt idx="134">
                  <c:v>250176</c:v>
                </c:pt>
                <c:pt idx="135">
                  <c:v>228221</c:v>
                </c:pt>
                <c:pt idx="136">
                  <c:v>227635</c:v>
                </c:pt>
                <c:pt idx="137">
                  <c:v>230594</c:v>
                </c:pt>
                <c:pt idx="138">
                  <c:v>249108</c:v>
                </c:pt>
                <c:pt idx="139">
                  <c:v>265678</c:v>
                </c:pt>
                <c:pt idx="140">
                  <c:v>273866</c:v>
                </c:pt>
                <c:pt idx="141">
                  <c:v>269691</c:v>
                </c:pt>
                <c:pt idx="142">
                  <c:v>253739</c:v>
                </c:pt>
                <c:pt idx="143">
                  <c:v>219291</c:v>
                </c:pt>
                <c:pt idx="144">
                  <c:v>236889</c:v>
                </c:pt>
                <c:pt idx="145">
                  <c:v>275854</c:v>
                </c:pt>
                <c:pt idx="146">
                  <c:v>267330</c:v>
                </c:pt>
                <c:pt idx="147">
                  <c:v>278502</c:v>
                </c:pt>
                <c:pt idx="148">
                  <c:v>282477</c:v>
                </c:pt>
                <c:pt idx="149">
                  <c:v>273813</c:v>
                </c:pt>
                <c:pt idx="150">
                  <c:v>279095</c:v>
                </c:pt>
                <c:pt idx="151">
                  <c:v>277453</c:v>
                </c:pt>
                <c:pt idx="152">
                  <c:v>271441</c:v>
                </c:pt>
                <c:pt idx="153">
                  <c:v>259619</c:v>
                </c:pt>
                <c:pt idx="154">
                  <c:v>261821</c:v>
                </c:pt>
                <c:pt idx="155">
                  <c:v>237883</c:v>
                </c:pt>
                <c:pt idx="156">
                  <c:v>253205</c:v>
                </c:pt>
                <c:pt idx="157">
                  <c:v>227012</c:v>
                </c:pt>
                <c:pt idx="158">
                  <c:v>241447</c:v>
                </c:pt>
                <c:pt idx="159">
                  <c:v>254604</c:v>
                </c:pt>
                <c:pt idx="160">
                  <c:v>277092</c:v>
                </c:pt>
                <c:pt idx="161">
                  <c:v>279543</c:v>
                </c:pt>
                <c:pt idx="162">
                  <c:v>261945</c:v>
                </c:pt>
                <c:pt idx="163">
                  <c:v>269420</c:v>
                </c:pt>
                <c:pt idx="164">
                  <c:v>232718</c:v>
                </c:pt>
                <c:pt idx="165">
                  <c:v>249325</c:v>
                </c:pt>
                <c:pt idx="166">
                  <c:v>261684</c:v>
                </c:pt>
                <c:pt idx="167">
                  <c:v>267496</c:v>
                </c:pt>
                <c:pt idx="168">
                  <c:v>281256</c:v>
                </c:pt>
                <c:pt idx="169">
                  <c:v>282302</c:v>
                </c:pt>
                <c:pt idx="170">
                  <c:v>260112</c:v>
                </c:pt>
                <c:pt idx="171">
                  <c:v>217003</c:v>
                </c:pt>
                <c:pt idx="172">
                  <c:v>234858</c:v>
                </c:pt>
                <c:pt idx="173">
                  <c:v>267672</c:v>
                </c:pt>
                <c:pt idx="174">
                  <c:v>282784</c:v>
                </c:pt>
                <c:pt idx="175">
                  <c:v>277146</c:v>
                </c:pt>
                <c:pt idx="176">
                  <c:v>257127</c:v>
                </c:pt>
                <c:pt idx="177">
                  <c:v>229188</c:v>
                </c:pt>
                <c:pt idx="178">
                  <c:v>199969</c:v>
                </c:pt>
                <c:pt idx="179">
                  <c:v>227931</c:v>
                </c:pt>
                <c:pt idx="180">
                  <c:v>274985</c:v>
                </c:pt>
                <c:pt idx="181">
                  <c:v>308778</c:v>
                </c:pt>
                <c:pt idx="182">
                  <c:v>323513</c:v>
                </c:pt>
                <c:pt idx="183">
                  <c:v>332091</c:v>
                </c:pt>
                <c:pt idx="184">
                  <c:v>326051</c:v>
                </c:pt>
                <c:pt idx="185">
                  <c:v>267138</c:v>
                </c:pt>
                <c:pt idx="186">
                  <c:v>266343</c:v>
                </c:pt>
                <c:pt idx="187">
                  <c:v>284098</c:v>
                </c:pt>
                <c:pt idx="188">
                  <c:v>324899</c:v>
                </c:pt>
                <c:pt idx="189">
                  <c:v>308798</c:v>
                </c:pt>
                <c:pt idx="190">
                  <c:v>287665</c:v>
                </c:pt>
                <c:pt idx="191">
                  <c:v>244323</c:v>
                </c:pt>
                <c:pt idx="192">
                  <c:v>247459</c:v>
                </c:pt>
                <c:pt idx="193">
                  <c:v>235441</c:v>
                </c:pt>
                <c:pt idx="194">
                  <c:v>263718</c:v>
                </c:pt>
                <c:pt idx="195">
                  <c:v>248251</c:v>
                </c:pt>
                <c:pt idx="196">
                  <c:v>221849</c:v>
                </c:pt>
                <c:pt idx="197">
                  <c:v>233600</c:v>
                </c:pt>
                <c:pt idx="198">
                  <c:v>217031</c:v>
                </c:pt>
                <c:pt idx="199">
                  <c:v>197013</c:v>
                </c:pt>
                <c:pt idx="200">
                  <c:v>203663</c:v>
                </c:pt>
                <c:pt idx="201">
                  <c:v>247182</c:v>
                </c:pt>
                <c:pt idx="202">
                  <c:v>243608</c:v>
                </c:pt>
                <c:pt idx="203">
                  <c:v>234794</c:v>
                </c:pt>
                <c:pt idx="204">
                  <c:v>184435</c:v>
                </c:pt>
                <c:pt idx="205">
                  <c:v>205816</c:v>
                </c:pt>
                <c:pt idx="206">
                  <c:v>218649</c:v>
                </c:pt>
                <c:pt idx="207">
                  <c:v>232851</c:v>
                </c:pt>
                <c:pt idx="208">
                  <c:v>252001</c:v>
                </c:pt>
                <c:pt idx="209">
                  <c:v>266989</c:v>
                </c:pt>
                <c:pt idx="210">
                  <c:v>227245</c:v>
                </c:pt>
                <c:pt idx="211">
                  <c:v>245676</c:v>
                </c:pt>
                <c:pt idx="212">
                  <c:v>233039</c:v>
                </c:pt>
                <c:pt idx="213">
                  <c:v>220176</c:v>
                </c:pt>
                <c:pt idx="214">
                  <c:v>220304</c:v>
                </c:pt>
                <c:pt idx="215">
                  <c:v>243139</c:v>
                </c:pt>
                <c:pt idx="216">
                  <c:v>262701</c:v>
                </c:pt>
                <c:pt idx="217">
                  <c:v>260877</c:v>
                </c:pt>
                <c:pt idx="218">
                  <c:v>251319</c:v>
                </c:pt>
                <c:pt idx="219">
                  <c:v>254393</c:v>
                </c:pt>
                <c:pt idx="220">
                  <c:v>236544</c:v>
                </c:pt>
                <c:pt idx="221">
                  <c:v>234040</c:v>
                </c:pt>
                <c:pt idx="222">
                  <c:v>224981</c:v>
                </c:pt>
                <c:pt idx="223">
                  <c:v>215453</c:v>
                </c:pt>
                <c:pt idx="224">
                  <c:v>228100</c:v>
                </c:pt>
                <c:pt idx="225">
                  <c:v>229946</c:v>
                </c:pt>
                <c:pt idx="226">
                  <c:v>234200</c:v>
                </c:pt>
                <c:pt idx="227">
                  <c:v>217966</c:v>
                </c:pt>
                <c:pt idx="228">
                  <c:v>218115</c:v>
                </c:pt>
                <c:pt idx="229">
                  <c:v>233917</c:v>
                </c:pt>
                <c:pt idx="230">
                  <c:v>243542</c:v>
                </c:pt>
                <c:pt idx="231">
                  <c:v>217364</c:v>
                </c:pt>
                <c:pt idx="232">
                  <c:v>225085</c:v>
                </c:pt>
                <c:pt idx="233">
                  <c:v>188220</c:v>
                </c:pt>
                <c:pt idx="234">
                  <c:v>193429</c:v>
                </c:pt>
                <c:pt idx="235">
                  <c:v>195525</c:v>
                </c:pt>
                <c:pt idx="236">
                  <c:v>214207</c:v>
                </c:pt>
                <c:pt idx="237">
                  <c:v>209763</c:v>
                </c:pt>
                <c:pt idx="238">
                  <c:v>210397</c:v>
                </c:pt>
                <c:pt idx="239">
                  <c:v>203894</c:v>
                </c:pt>
                <c:pt idx="240">
                  <c:v>219449</c:v>
                </c:pt>
                <c:pt idx="241">
                  <c:v>212774</c:v>
                </c:pt>
                <c:pt idx="242">
                  <c:v>213650</c:v>
                </c:pt>
                <c:pt idx="243">
                  <c:v>214745</c:v>
                </c:pt>
                <c:pt idx="244">
                  <c:v>201087</c:v>
                </c:pt>
                <c:pt idx="245">
                  <c:v>193603</c:v>
                </c:pt>
                <c:pt idx="246">
                  <c:v>198092</c:v>
                </c:pt>
                <c:pt idx="247">
                  <c:v>176821</c:v>
                </c:pt>
                <c:pt idx="248">
                  <c:v>147480</c:v>
                </c:pt>
                <c:pt idx="249">
                  <c:v>179328</c:v>
                </c:pt>
                <c:pt idx="250">
                  <c:v>180178</c:v>
                </c:pt>
                <c:pt idx="251">
                  <c:v>201432</c:v>
                </c:pt>
                <c:pt idx="252">
                  <c:v>210611</c:v>
                </c:pt>
                <c:pt idx="253">
                  <c:v>233483</c:v>
                </c:pt>
                <c:pt idx="254">
                  <c:v>233492</c:v>
                </c:pt>
                <c:pt idx="255">
                  <c:v>237981</c:v>
                </c:pt>
                <c:pt idx="256">
                  <c:v>191360</c:v>
                </c:pt>
                <c:pt idx="257">
                  <c:v>228422</c:v>
                </c:pt>
                <c:pt idx="258">
                  <c:v>236843</c:v>
                </c:pt>
                <c:pt idx="259">
                  <c:v>238777</c:v>
                </c:pt>
                <c:pt idx="260">
                  <c:v>241111</c:v>
                </c:pt>
                <c:pt idx="261">
                  <c:v>254309</c:v>
                </c:pt>
                <c:pt idx="262">
                  <c:v>212848</c:v>
                </c:pt>
                <c:pt idx="263">
                  <c:v>216284</c:v>
                </c:pt>
                <c:pt idx="264">
                  <c:v>245206</c:v>
                </c:pt>
                <c:pt idx="265">
                  <c:v>213261</c:v>
                </c:pt>
                <c:pt idx="266">
                  <c:v>188573</c:v>
                </c:pt>
                <c:pt idx="267">
                  <c:v>183965</c:v>
                </c:pt>
                <c:pt idx="268">
                  <c:v>202454</c:v>
                </c:pt>
                <c:pt idx="269">
                  <c:v>181399</c:v>
                </c:pt>
                <c:pt idx="270">
                  <c:v>194164</c:v>
                </c:pt>
                <c:pt idx="271">
                  <c:v>231726</c:v>
                </c:pt>
                <c:pt idx="272">
                  <c:v>276099</c:v>
                </c:pt>
                <c:pt idx="273">
                  <c:v>241609</c:v>
                </c:pt>
                <c:pt idx="274">
                  <c:v>251458</c:v>
                </c:pt>
                <c:pt idx="275">
                  <c:v>253432</c:v>
                </c:pt>
                <c:pt idx="276">
                  <c:v>251446</c:v>
                </c:pt>
                <c:pt idx="277">
                  <c:v>239967</c:v>
                </c:pt>
                <c:pt idx="278">
                  <c:v>257419</c:v>
                </c:pt>
                <c:pt idx="279">
                  <c:v>248643</c:v>
                </c:pt>
                <c:pt idx="280">
                  <c:v>258706</c:v>
                </c:pt>
                <c:pt idx="281">
                  <c:v>257402</c:v>
                </c:pt>
                <c:pt idx="282">
                  <c:v>251647</c:v>
                </c:pt>
                <c:pt idx="283">
                  <c:v>227362</c:v>
                </c:pt>
                <c:pt idx="284">
                  <c:v>231946</c:v>
                </c:pt>
                <c:pt idx="285">
                  <c:v>249218</c:v>
                </c:pt>
                <c:pt idx="286">
                  <c:v>261935</c:v>
                </c:pt>
                <c:pt idx="287">
                  <c:v>266970</c:v>
                </c:pt>
                <c:pt idx="288">
                  <c:v>277767</c:v>
                </c:pt>
                <c:pt idx="289">
                  <c:v>272294</c:v>
                </c:pt>
                <c:pt idx="290">
                  <c:v>269786</c:v>
                </c:pt>
                <c:pt idx="291">
                  <c:v>278605</c:v>
                </c:pt>
                <c:pt idx="292">
                  <c:v>285801</c:v>
                </c:pt>
                <c:pt idx="293">
                  <c:v>279648</c:v>
                </c:pt>
                <c:pt idx="294">
                  <c:v>261007</c:v>
                </c:pt>
                <c:pt idx="295">
                  <c:v>287954</c:v>
                </c:pt>
                <c:pt idx="296">
                  <c:v>277552</c:v>
                </c:pt>
                <c:pt idx="297">
                  <c:v>229474</c:v>
                </c:pt>
                <c:pt idx="298">
                  <c:v>197966</c:v>
                </c:pt>
                <c:pt idx="299">
                  <c:v>209383</c:v>
                </c:pt>
                <c:pt idx="300">
                  <c:v>204395</c:v>
                </c:pt>
                <c:pt idx="301">
                  <c:v>204013</c:v>
                </c:pt>
                <c:pt idx="302">
                  <c:v>259535</c:v>
                </c:pt>
                <c:pt idx="303">
                  <c:v>252441</c:v>
                </c:pt>
                <c:pt idx="304">
                  <c:v>238488</c:v>
                </c:pt>
                <c:pt idx="305">
                  <c:v>249127</c:v>
                </c:pt>
                <c:pt idx="306">
                  <c:v>287637</c:v>
                </c:pt>
                <c:pt idx="307">
                  <c:v>275955</c:v>
                </c:pt>
                <c:pt idx="308">
                  <c:v>253925</c:v>
                </c:pt>
                <c:pt idx="309">
                  <c:v>267922</c:v>
                </c:pt>
                <c:pt idx="310">
                  <c:v>257585</c:v>
                </c:pt>
                <c:pt idx="311">
                  <c:v>260419</c:v>
                </c:pt>
                <c:pt idx="312">
                  <c:v>242496</c:v>
                </c:pt>
                <c:pt idx="313">
                  <c:v>231749</c:v>
                </c:pt>
                <c:pt idx="314">
                  <c:v>238617</c:v>
                </c:pt>
                <c:pt idx="315">
                  <c:v>241739</c:v>
                </c:pt>
                <c:pt idx="316">
                  <c:v>234044</c:v>
                </c:pt>
                <c:pt idx="317">
                  <c:v>231855</c:v>
                </c:pt>
                <c:pt idx="318">
                  <c:v>235599</c:v>
                </c:pt>
                <c:pt idx="319">
                  <c:v>222450</c:v>
                </c:pt>
                <c:pt idx="320">
                  <c:v>252177</c:v>
                </c:pt>
                <c:pt idx="321">
                  <c:v>259830</c:v>
                </c:pt>
                <c:pt idx="322">
                  <c:v>240708</c:v>
                </c:pt>
                <c:pt idx="323">
                  <c:v>239241</c:v>
                </c:pt>
                <c:pt idx="324">
                  <c:v>272550</c:v>
                </c:pt>
                <c:pt idx="325">
                  <c:v>214276</c:v>
                </c:pt>
                <c:pt idx="326">
                  <c:v>227935</c:v>
                </c:pt>
                <c:pt idx="327">
                  <c:v>261187</c:v>
                </c:pt>
                <c:pt idx="328">
                  <c:v>234834</c:v>
                </c:pt>
                <c:pt idx="329">
                  <c:v>234292</c:v>
                </c:pt>
                <c:pt idx="330">
                  <c:v>221291</c:v>
                </c:pt>
                <c:pt idx="331">
                  <c:v>217217</c:v>
                </c:pt>
                <c:pt idx="332">
                  <c:v>231572</c:v>
                </c:pt>
                <c:pt idx="333">
                  <c:v>286418</c:v>
                </c:pt>
                <c:pt idx="334">
                  <c:v>319770</c:v>
                </c:pt>
                <c:pt idx="335">
                  <c:v>285589</c:v>
                </c:pt>
                <c:pt idx="336">
                  <c:v>267509</c:v>
                </c:pt>
                <c:pt idx="337">
                  <c:v>234914</c:v>
                </c:pt>
                <c:pt idx="338">
                  <c:v>238472</c:v>
                </c:pt>
                <c:pt idx="339">
                  <c:v>219458</c:v>
                </c:pt>
                <c:pt idx="340">
                  <c:v>196326</c:v>
                </c:pt>
                <c:pt idx="341">
                  <c:v>192655</c:v>
                </c:pt>
                <c:pt idx="342">
                  <c:v>233851</c:v>
                </c:pt>
                <c:pt idx="343">
                  <c:v>229614</c:v>
                </c:pt>
                <c:pt idx="344">
                  <c:v>225247</c:v>
                </c:pt>
                <c:pt idx="345">
                  <c:v>240206</c:v>
                </c:pt>
                <c:pt idx="346">
                  <c:v>247417</c:v>
                </c:pt>
                <c:pt idx="347">
                  <c:v>234994</c:v>
                </c:pt>
                <c:pt idx="348">
                  <c:v>215810</c:v>
                </c:pt>
                <c:pt idx="349">
                  <c:v>226782</c:v>
                </c:pt>
                <c:pt idx="350">
                  <c:v>249696</c:v>
                </c:pt>
                <c:pt idx="351">
                  <c:v>257279</c:v>
                </c:pt>
                <c:pt idx="352">
                  <c:v>229160</c:v>
                </c:pt>
                <c:pt idx="353">
                  <c:v>211243</c:v>
                </c:pt>
                <c:pt idx="354">
                  <c:v>192559</c:v>
                </c:pt>
                <c:pt idx="355">
                  <c:v>205278</c:v>
                </c:pt>
                <c:pt idx="356">
                  <c:v>210309</c:v>
                </c:pt>
                <c:pt idx="357">
                  <c:v>262755</c:v>
                </c:pt>
                <c:pt idx="358">
                  <c:v>294151</c:v>
                </c:pt>
              </c:numCache>
            </c:numRef>
          </c:val>
          <c:smooth val="0"/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242569</c:v>
                </c:pt>
                <c:pt idx="1">
                  <c:v>244166</c:v>
                </c:pt>
                <c:pt idx="2">
                  <c:v>255574</c:v>
                </c:pt>
                <c:pt idx="3">
                  <c:v>238745</c:v>
                </c:pt>
                <c:pt idx="4">
                  <c:v>259609</c:v>
                </c:pt>
                <c:pt idx="5">
                  <c:v>249581</c:v>
                </c:pt>
                <c:pt idx="6">
                  <c:v>245248</c:v>
                </c:pt>
                <c:pt idx="7">
                  <c:v>268352</c:v>
                </c:pt>
                <c:pt idx="8">
                  <c:v>265136</c:v>
                </c:pt>
                <c:pt idx="9">
                  <c:v>236003</c:v>
                </c:pt>
                <c:pt idx="10">
                  <c:v>205587</c:v>
                </c:pt>
                <c:pt idx="11">
                  <c:v>197554</c:v>
                </c:pt>
                <c:pt idx="12">
                  <c:v>201153</c:v>
                </c:pt>
                <c:pt idx="13">
                  <c:v>197586</c:v>
                </c:pt>
                <c:pt idx="14">
                  <c:v>208711</c:v>
                </c:pt>
                <c:pt idx="15">
                  <c:v>233889</c:v>
                </c:pt>
                <c:pt idx="16">
                  <c:v>221012</c:v>
                </c:pt>
                <c:pt idx="17">
                  <c:v>214872</c:v>
                </c:pt>
                <c:pt idx="18">
                  <c:v>195228</c:v>
                </c:pt>
                <c:pt idx="19">
                  <c:v>217548</c:v>
                </c:pt>
                <c:pt idx="20">
                  <c:v>213491</c:v>
                </c:pt>
                <c:pt idx="21">
                  <c:v>211898</c:v>
                </c:pt>
                <c:pt idx="22">
                  <c:v>213451</c:v>
                </c:pt>
                <c:pt idx="23">
                  <c:v>245959</c:v>
                </c:pt>
                <c:pt idx="24">
                  <c:v>225644</c:v>
                </c:pt>
                <c:pt idx="25">
                  <c:v>224402</c:v>
                </c:pt>
                <c:pt idx="26">
                  <c:v>237572</c:v>
                </c:pt>
                <c:pt idx="27">
                  <c:v>209382</c:v>
                </c:pt>
                <c:pt idx="28">
                  <c:v>204969</c:v>
                </c:pt>
                <c:pt idx="29">
                  <c:v>224511</c:v>
                </c:pt>
                <c:pt idx="30">
                  <c:v>198826</c:v>
                </c:pt>
                <c:pt idx="31">
                  <c:v>184631</c:v>
                </c:pt>
                <c:pt idx="32">
                  <c:v>188193</c:v>
                </c:pt>
                <c:pt idx="33">
                  <c:v>198210</c:v>
                </c:pt>
                <c:pt idx="34">
                  <c:v>173540</c:v>
                </c:pt>
                <c:pt idx="35">
                  <c:v>178775</c:v>
                </c:pt>
                <c:pt idx="36">
                  <c:v>185518</c:v>
                </c:pt>
                <c:pt idx="37">
                  <c:v>208963</c:v>
                </c:pt>
                <c:pt idx="38">
                  <c:v>178301</c:v>
                </c:pt>
                <c:pt idx="39">
                  <c:v>180669</c:v>
                </c:pt>
                <c:pt idx="40">
                  <c:v>208068</c:v>
                </c:pt>
                <c:pt idx="41">
                  <c:v>197570</c:v>
                </c:pt>
                <c:pt idx="42">
                  <c:v>217206</c:v>
                </c:pt>
                <c:pt idx="43">
                  <c:v>225263</c:v>
                </c:pt>
                <c:pt idx="44">
                  <c:v>226859</c:v>
                </c:pt>
                <c:pt idx="45">
                  <c:v>197553</c:v>
                </c:pt>
                <c:pt idx="46">
                  <c:v>181646</c:v>
                </c:pt>
                <c:pt idx="47">
                  <c:v>204894</c:v>
                </c:pt>
                <c:pt idx="48">
                  <c:v>200622</c:v>
                </c:pt>
                <c:pt idx="49">
                  <c:v>192360</c:v>
                </c:pt>
                <c:pt idx="50">
                  <c:v>196944</c:v>
                </c:pt>
                <c:pt idx="51">
                  <c:v>208040</c:v>
                </c:pt>
                <c:pt idx="52">
                  <c:v>175446</c:v>
                </c:pt>
                <c:pt idx="53">
                  <c:v>175850</c:v>
                </c:pt>
                <c:pt idx="54">
                  <c:v>213505</c:v>
                </c:pt>
                <c:pt idx="55">
                  <c:v>186823</c:v>
                </c:pt>
                <c:pt idx="56">
                  <c:v>191668</c:v>
                </c:pt>
                <c:pt idx="57">
                  <c:v>189348</c:v>
                </c:pt>
                <c:pt idx="58">
                  <c:v>170543</c:v>
                </c:pt>
                <c:pt idx="59">
                  <c:v>167611</c:v>
                </c:pt>
                <c:pt idx="60">
                  <c:v>168323</c:v>
                </c:pt>
                <c:pt idx="61">
                  <c:v>183699</c:v>
                </c:pt>
                <c:pt idx="62">
                  <c:v>187829</c:v>
                </c:pt>
                <c:pt idx="63">
                  <c:v>200636</c:v>
                </c:pt>
                <c:pt idx="64">
                  <c:v>177407</c:v>
                </c:pt>
                <c:pt idx="65">
                  <c:v>187425</c:v>
                </c:pt>
                <c:pt idx="66">
                  <c:v>170570</c:v>
                </c:pt>
                <c:pt idx="67">
                  <c:v>180210</c:v>
                </c:pt>
                <c:pt idx="68">
                  <c:v>167980</c:v>
                </c:pt>
                <c:pt idx="69">
                  <c:v>182396</c:v>
                </c:pt>
                <c:pt idx="70">
                  <c:v>190063</c:v>
                </c:pt>
                <c:pt idx="71">
                  <c:v>175675</c:v>
                </c:pt>
                <c:pt idx="72">
                  <c:v>180968</c:v>
                </c:pt>
                <c:pt idx="73">
                  <c:v>211153</c:v>
                </c:pt>
                <c:pt idx="74">
                  <c:v>211454</c:v>
                </c:pt>
                <c:pt idx="75">
                  <c:v>195284</c:v>
                </c:pt>
                <c:pt idx="76">
                  <c:v>207222</c:v>
                </c:pt>
                <c:pt idx="77">
                  <c:v>211206</c:v>
                </c:pt>
                <c:pt idx="78">
                  <c:v>184250</c:v>
                </c:pt>
                <c:pt idx="79">
                  <c:v>185637</c:v>
                </c:pt>
                <c:pt idx="80">
                  <c:v>205315</c:v>
                </c:pt>
                <c:pt idx="81">
                  <c:v>197965</c:v>
                </c:pt>
                <c:pt idx="82">
                  <c:v>215239</c:v>
                </c:pt>
                <c:pt idx="83">
                  <c:v>226043</c:v>
                </c:pt>
                <c:pt idx="84">
                  <c:v>206731</c:v>
                </c:pt>
                <c:pt idx="85">
                  <c:v>237766</c:v>
                </c:pt>
                <c:pt idx="86">
                  <c:v>220658</c:v>
                </c:pt>
                <c:pt idx="87">
                  <c:v>193671</c:v>
                </c:pt>
                <c:pt idx="88">
                  <c:v>156623</c:v>
                </c:pt>
                <c:pt idx="89">
                  <c:v>151845</c:v>
                </c:pt>
                <c:pt idx="90">
                  <c:v>214302</c:v>
                </c:pt>
                <c:pt idx="91">
                  <c:v>218832</c:v>
                </c:pt>
                <c:pt idx="92">
                  <c:v>238353</c:v>
                </c:pt>
                <c:pt idx="93">
                  <c:v>221227</c:v>
                </c:pt>
                <c:pt idx="94">
                  <c:v>210663</c:v>
                </c:pt>
                <c:pt idx="95">
                  <c:v>179327</c:v>
                </c:pt>
                <c:pt idx="96">
                  <c:v>196768</c:v>
                </c:pt>
                <c:pt idx="97">
                  <c:v>226452</c:v>
                </c:pt>
                <c:pt idx="98">
                  <c:v>224778</c:v>
                </c:pt>
                <c:pt idx="99">
                  <c:v>224422</c:v>
                </c:pt>
                <c:pt idx="100">
                  <c:v>223059</c:v>
                </c:pt>
                <c:pt idx="101">
                  <c:v>210306</c:v>
                </c:pt>
                <c:pt idx="102">
                  <c:v>213303</c:v>
                </c:pt>
                <c:pt idx="103">
                  <c:v>182147</c:v>
                </c:pt>
                <c:pt idx="104">
                  <c:v>164722</c:v>
                </c:pt>
                <c:pt idx="105">
                  <c:v>202310</c:v>
                </c:pt>
                <c:pt idx="106">
                  <c:v>251629</c:v>
                </c:pt>
                <c:pt idx="107">
                  <c:v>240295</c:v>
                </c:pt>
                <c:pt idx="108">
                  <c:v>190204</c:v>
                </c:pt>
                <c:pt idx="109">
                  <c:v>174456</c:v>
                </c:pt>
                <c:pt idx="110">
                  <c:v>198724</c:v>
                </c:pt>
                <c:pt idx="111">
                  <c:v>271537</c:v>
                </c:pt>
                <c:pt idx="112">
                  <c:v>281168</c:v>
                </c:pt>
                <c:pt idx="113">
                  <c:v>258829</c:v>
                </c:pt>
                <c:pt idx="114">
                  <c:v>252026</c:v>
                </c:pt>
                <c:pt idx="115">
                  <c:v>238109</c:v>
                </c:pt>
                <c:pt idx="116">
                  <c:v>254183</c:v>
                </c:pt>
                <c:pt idx="117">
                  <c:v>297912</c:v>
                </c:pt>
                <c:pt idx="118">
                  <c:v>281454</c:v>
                </c:pt>
                <c:pt idx="119">
                  <c:v>259904</c:v>
                </c:pt>
                <c:pt idx="120">
                  <c:v>291102</c:v>
                </c:pt>
                <c:pt idx="121">
                  <c:v>280105</c:v>
                </c:pt>
                <c:pt idx="122">
                  <c:v>288326</c:v>
                </c:pt>
                <c:pt idx="123">
                  <c:v>239533</c:v>
                </c:pt>
                <c:pt idx="124">
                  <c:v>243492</c:v>
                </c:pt>
                <c:pt idx="125">
                  <c:v>305440</c:v>
                </c:pt>
                <c:pt idx="126">
                  <c:v>293060</c:v>
                </c:pt>
                <c:pt idx="127">
                  <c:v>274690</c:v>
                </c:pt>
                <c:pt idx="128">
                  <c:v>271847</c:v>
                </c:pt>
                <c:pt idx="129">
                  <c:v>263358</c:v>
                </c:pt>
                <c:pt idx="130">
                  <c:v>260055</c:v>
                </c:pt>
                <c:pt idx="131">
                  <c:v>280773</c:v>
                </c:pt>
                <c:pt idx="132">
                  <c:v>275314</c:v>
                </c:pt>
                <c:pt idx="133">
                  <c:v>293123</c:v>
                </c:pt>
                <c:pt idx="134">
                  <c:v>301089</c:v>
                </c:pt>
                <c:pt idx="135">
                  <c:v>309219</c:v>
                </c:pt>
                <c:pt idx="136">
                  <c:v>302087</c:v>
                </c:pt>
                <c:pt idx="137">
                  <c:v>298937</c:v>
                </c:pt>
                <c:pt idx="138">
                  <c:v>291055</c:v>
                </c:pt>
                <c:pt idx="139">
                  <c:v>309122</c:v>
                </c:pt>
                <c:pt idx="140">
                  <c:v>326521</c:v>
                </c:pt>
                <c:pt idx="141">
                  <c:v>310636</c:v>
                </c:pt>
                <c:pt idx="142">
                  <c:v>299534</c:v>
                </c:pt>
                <c:pt idx="143">
                  <c:v>299368</c:v>
                </c:pt>
                <c:pt idx="144">
                  <c:v>297862</c:v>
                </c:pt>
                <c:pt idx="145">
                  <c:v>309484</c:v>
                </c:pt>
                <c:pt idx="146">
                  <c:v>318202</c:v>
                </c:pt>
                <c:pt idx="147">
                  <c:v>322929</c:v>
                </c:pt>
                <c:pt idx="148">
                  <c:v>312278</c:v>
                </c:pt>
                <c:pt idx="149">
                  <c:v>304090</c:v>
                </c:pt>
                <c:pt idx="150">
                  <c:v>307951</c:v>
                </c:pt>
                <c:pt idx="151">
                  <c:v>310307</c:v>
                </c:pt>
                <c:pt idx="152">
                  <c:v>324723</c:v>
                </c:pt>
                <c:pt idx="153">
                  <c:v>322499</c:v>
                </c:pt>
                <c:pt idx="154">
                  <c:v>323594</c:v>
                </c:pt>
                <c:pt idx="155">
                  <c:v>313696</c:v>
                </c:pt>
                <c:pt idx="156">
                  <c:v>301626</c:v>
                </c:pt>
                <c:pt idx="157">
                  <c:v>283217</c:v>
                </c:pt>
                <c:pt idx="158">
                  <c:v>316145</c:v>
                </c:pt>
                <c:pt idx="159">
                  <c:v>324634</c:v>
                </c:pt>
                <c:pt idx="160">
                  <c:v>330188</c:v>
                </c:pt>
                <c:pt idx="161">
                  <c:v>322061</c:v>
                </c:pt>
                <c:pt idx="162">
                  <c:v>306961</c:v>
                </c:pt>
                <c:pt idx="163">
                  <c:v>311318</c:v>
                </c:pt>
                <c:pt idx="164">
                  <c:v>296344</c:v>
                </c:pt>
                <c:pt idx="165">
                  <c:v>303665</c:v>
                </c:pt>
                <c:pt idx="166">
                  <c:v>306547</c:v>
                </c:pt>
                <c:pt idx="167">
                  <c:v>319824</c:v>
                </c:pt>
                <c:pt idx="168">
                  <c:v>320660</c:v>
                </c:pt>
                <c:pt idx="169">
                  <c:v>314680</c:v>
                </c:pt>
                <c:pt idx="170">
                  <c:v>301836</c:v>
                </c:pt>
                <c:pt idx="171">
                  <c:v>280680</c:v>
                </c:pt>
                <c:pt idx="172">
                  <c:v>280633</c:v>
                </c:pt>
                <c:pt idx="173">
                  <c:v>304518</c:v>
                </c:pt>
                <c:pt idx="174">
                  <c:v>306887</c:v>
                </c:pt>
                <c:pt idx="175">
                  <c:v>301297</c:v>
                </c:pt>
                <c:pt idx="176">
                  <c:v>298305</c:v>
                </c:pt>
                <c:pt idx="177">
                  <c:v>279781</c:v>
                </c:pt>
                <c:pt idx="178">
                  <c:v>263749</c:v>
                </c:pt>
                <c:pt idx="179">
                  <c:v>273805</c:v>
                </c:pt>
                <c:pt idx="180">
                  <c:v>308500</c:v>
                </c:pt>
                <c:pt idx="181">
                  <c:v>311319</c:v>
                </c:pt>
                <c:pt idx="182">
                  <c:v>295239</c:v>
                </c:pt>
                <c:pt idx="183">
                  <c:v>293468</c:v>
                </c:pt>
                <c:pt idx="184">
                  <c:v>307478</c:v>
                </c:pt>
                <c:pt idx="185">
                  <c:v>298869</c:v>
                </c:pt>
                <c:pt idx="186">
                  <c:v>310791</c:v>
                </c:pt>
                <c:pt idx="187">
                  <c:v>308324</c:v>
                </c:pt>
                <c:pt idx="188">
                  <c:v>310752</c:v>
                </c:pt>
                <c:pt idx="189">
                  <c:v>314267</c:v>
                </c:pt>
                <c:pt idx="190">
                  <c:v>296127</c:v>
                </c:pt>
                <c:pt idx="191">
                  <c:v>273030</c:v>
                </c:pt>
                <c:pt idx="192">
                  <c:v>284987</c:v>
                </c:pt>
                <c:pt idx="193">
                  <c:v>286686</c:v>
                </c:pt>
                <c:pt idx="194">
                  <c:v>283103</c:v>
                </c:pt>
                <c:pt idx="195">
                  <c:v>265151</c:v>
                </c:pt>
                <c:pt idx="196">
                  <c:v>242429</c:v>
                </c:pt>
                <c:pt idx="197">
                  <c:v>260750</c:v>
                </c:pt>
                <c:pt idx="198">
                  <c:v>246790</c:v>
                </c:pt>
                <c:pt idx="199">
                  <c:v>230232</c:v>
                </c:pt>
                <c:pt idx="200">
                  <c:v>237282</c:v>
                </c:pt>
                <c:pt idx="201">
                  <c:v>258329</c:v>
                </c:pt>
                <c:pt idx="202">
                  <c:v>260337</c:v>
                </c:pt>
                <c:pt idx="203">
                  <c:v>235544</c:v>
                </c:pt>
                <c:pt idx="204">
                  <c:v>223348</c:v>
                </c:pt>
                <c:pt idx="205">
                  <c:v>223085</c:v>
                </c:pt>
                <c:pt idx="206">
                  <c:v>240019</c:v>
                </c:pt>
                <c:pt idx="207">
                  <c:v>264834</c:v>
                </c:pt>
                <c:pt idx="208">
                  <c:v>269153</c:v>
                </c:pt>
                <c:pt idx="209">
                  <c:v>264776</c:v>
                </c:pt>
                <c:pt idx="210">
                  <c:v>249871</c:v>
                </c:pt>
                <c:pt idx="211">
                  <c:v>252614</c:v>
                </c:pt>
                <c:pt idx="212">
                  <c:v>270549</c:v>
                </c:pt>
                <c:pt idx="213">
                  <c:v>272599</c:v>
                </c:pt>
                <c:pt idx="214">
                  <c:v>262483</c:v>
                </c:pt>
                <c:pt idx="215">
                  <c:v>280191</c:v>
                </c:pt>
                <c:pt idx="216">
                  <c:v>281716</c:v>
                </c:pt>
                <c:pt idx="217">
                  <c:v>292045</c:v>
                </c:pt>
                <c:pt idx="218">
                  <c:v>279677</c:v>
                </c:pt>
                <c:pt idx="219">
                  <c:v>284412</c:v>
                </c:pt>
                <c:pt idx="220">
                  <c:v>279834</c:v>
                </c:pt>
                <c:pt idx="221">
                  <c:v>272574</c:v>
                </c:pt>
                <c:pt idx="222">
                  <c:v>252674</c:v>
                </c:pt>
                <c:pt idx="223">
                  <c:v>232939</c:v>
                </c:pt>
                <c:pt idx="224">
                  <c:v>245997</c:v>
                </c:pt>
                <c:pt idx="225">
                  <c:v>236812</c:v>
                </c:pt>
                <c:pt idx="226">
                  <c:v>238940</c:v>
                </c:pt>
                <c:pt idx="227">
                  <c:v>252330</c:v>
                </c:pt>
                <c:pt idx="228">
                  <c:v>261121</c:v>
                </c:pt>
                <c:pt idx="229">
                  <c:v>270815</c:v>
                </c:pt>
                <c:pt idx="230">
                  <c:v>259082</c:v>
                </c:pt>
                <c:pt idx="231">
                  <c:v>246759</c:v>
                </c:pt>
                <c:pt idx="232">
                  <c:v>240678</c:v>
                </c:pt>
                <c:pt idx="233">
                  <c:v>228965</c:v>
                </c:pt>
                <c:pt idx="234">
                  <c:v>224276</c:v>
                </c:pt>
                <c:pt idx="235">
                  <c:v>209019</c:v>
                </c:pt>
                <c:pt idx="236">
                  <c:v>214276</c:v>
                </c:pt>
                <c:pt idx="237">
                  <c:v>233122</c:v>
                </c:pt>
                <c:pt idx="238">
                  <c:v>238983</c:v>
                </c:pt>
                <c:pt idx="239">
                  <c:v>232242</c:v>
                </c:pt>
                <c:pt idx="240">
                  <c:v>235288</c:v>
                </c:pt>
                <c:pt idx="241">
                  <c:v>252048</c:v>
                </c:pt>
                <c:pt idx="242">
                  <c:v>247382</c:v>
                </c:pt>
                <c:pt idx="243">
                  <c:v>228304</c:v>
                </c:pt>
                <c:pt idx="244">
                  <c:v>227212</c:v>
                </c:pt>
                <c:pt idx="245">
                  <c:v>204434</c:v>
                </c:pt>
                <c:pt idx="246">
                  <c:v>224137</c:v>
                </c:pt>
                <c:pt idx="247">
                  <c:v>232037</c:v>
                </c:pt>
                <c:pt idx="248">
                  <c:v>209259</c:v>
                </c:pt>
                <c:pt idx="249">
                  <c:v>255147</c:v>
                </c:pt>
                <c:pt idx="250">
                  <c:v>234607</c:v>
                </c:pt>
                <c:pt idx="251">
                  <c:v>242120</c:v>
                </c:pt>
                <c:pt idx="252">
                  <c:v>244165</c:v>
                </c:pt>
                <c:pt idx="253">
                  <c:v>231980</c:v>
                </c:pt>
                <c:pt idx="254">
                  <c:v>231955</c:v>
                </c:pt>
                <c:pt idx="255">
                  <c:v>213850</c:v>
                </c:pt>
                <c:pt idx="256">
                  <c:v>214316</c:v>
                </c:pt>
                <c:pt idx="257">
                  <c:v>245187</c:v>
                </c:pt>
                <c:pt idx="258">
                  <c:v>240412</c:v>
                </c:pt>
                <c:pt idx="259">
                  <c:v>246121</c:v>
                </c:pt>
                <c:pt idx="260">
                  <c:v>258810</c:v>
                </c:pt>
                <c:pt idx="261">
                  <c:v>255769</c:v>
                </c:pt>
                <c:pt idx="262">
                  <c:v>234570</c:v>
                </c:pt>
                <c:pt idx="263">
                  <c:v>242932</c:v>
                </c:pt>
                <c:pt idx="264">
                  <c:v>281277</c:v>
                </c:pt>
                <c:pt idx="265">
                  <c:v>269253</c:v>
                </c:pt>
                <c:pt idx="266">
                  <c:v>251785</c:v>
                </c:pt>
                <c:pt idx="267">
                  <c:v>254970</c:v>
                </c:pt>
                <c:pt idx="268">
                  <c:v>270581</c:v>
                </c:pt>
                <c:pt idx="269">
                  <c:v>235828</c:v>
                </c:pt>
                <c:pt idx="270">
                  <c:v>237050</c:v>
                </c:pt>
                <c:pt idx="271">
                  <c:v>233358</c:v>
                </c:pt>
                <c:pt idx="272">
                  <c:v>240325</c:v>
                </c:pt>
                <c:pt idx="273">
                  <c:v>228105</c:v>
                </c:pt>
                <c:pt idx="274">
                  <c:v>209601</c:v>
                </c:pt>
                <c:pt idx="275">
                  <c:v>207449</c:v>
                </c:pt>
                <c:pt idx="276">
                  <c:v>238811</c:v>
                </c:pt>
                <c:pt idx="277">
                  <c:v>248555</c:v>
                </c:pt>
                <c:pt idx="278">
                  <c:v>260047</c:v>
                </c:pt>
                <c:pt idx="279">
                  <c:v>262677</c:v>
                </c:pt>
                <c:pt idx="280">
                  <c:v>248188</c:v>
                </c:pt>
                <c:pt idx="281">
                  <c:v>217233</c:v>
                </c:pt>
                <c:pt idx="282">
                  <c:v>230703</c:v>
                </c:pt>
                <c:pt idx="283">
                  <c:v>218584</c:v>
                </c:pt>
                <c:pt idx="284">
                  <c:v>220935</c:v>
                </c:pt>
                <c:pt idx="285">
                  <c:v>259099</c:v>
                </c:pt>
                <c:pt idx="286">
                  <c:v>258929</c:v>
                </c:pt>
                <c:pt idx="287">
                  <c:v>259064</c:v>
                </c:pt>
                <c:pt idx="288">
                  <c:v>259421</c:v>
                </c:pt>
                <c:pt idx="289">
                  <c:v>264086</c:v>
                </c:pt>
                <c:pt idx="290">
                  <c:v>272334</c:v>
                </c:pt>
                <c:pt idx="291">
                  <c:v>295966</c:v>
                </c:pt>
                <c:pt idx="292">
                  <c:v>291615</c:v>
                </c:pt>
                <c:pt idx="293">
                  <c:v>286332</c:v>
                </c:pt>
                <c:pt idx="294">
                  <c:v>284220</c:v>
                </c:pt>
                <c:pt idx="295">
                  <c:v>298292</c:v>
                </c:pt>
                <c:pt idx="296">
                  <c:v>301324</c:v>
                </c:pt>
                <c:pt idx="297">
                  <c:v>272730</c:v>
                </c:pt>
                <c:pt idx="298">
                  <c:v>257974</c:v>
                </c:pt>
                <c:pt idx="299">
                  <c:v>265037</c:v>
                </c:pt>
                <c:pt idx="300">
                  <c:v>258135</c:v>
                </c:pt>
                <c:pt idx="301">
                  <c:v>236071</c:v>
                </c:pt>
                <c:pt idx="302">
                  <c:v>215333</c:v>
                </c:pt>
                <c:pt idx="303">
                  <c:v>221773</c:v>
                </c:pt>
                <c:pt idx="304">
                  <c:v>239432</c:v>
                </c:pt>
                <c:pt idx="305">
                  <c:v>261177</c:v>
                </c:pt>
                <c:pt idx="306">
                  <c:v>272011</c:v>
                </c:pt>
                <c:pt idx="307">
                  <c:v>281985</c:v>
                </c:pt>
                <c:pt idx="308">
                  <c:v>246388</c:v>
                </c:pt>
                <c:pt idx="309">
                  <c:v>239860</c:v>
                </c:pt>
                <c:pt idx="310">
                  <c:v>245352</c:v>
                </c:pt>
                <c:pt idx="311">
                  <c:v>236430</c:v>
                </c:pt>
                <c:pt idx="312">
                  <c:v>224066</c:v>
                </c:pt>
                <c:pt idx="313">
                  <c:v>220857</c:v>
                </c:pt>
                <c:pt idx="314">
                  <c:v>258590</c:v>
                </c:pt>
                <c:pt idx="315">
                  <c:v>275981</c:v>
                </c:pt>
                <c:pt idx="316">
                  <c:v>263061</c:v>
                </c:pt>
                <c:pt idx="317">
                  <c:v>271517</c:v>
                </c:pt>
                <c:pt idx="318">
                  <c:v>269382</c:v>
                </c:pt>
                <c:pt idx="319">
                  <c:v>288025</c:v>
                </c:pt>
                <c:pt idx="320">
                  <c:v>282546</c:v>
                </c:pt>
                <c:pt idx="321">
                  <c:v>298768</c:v>
                </c:pt>
                <c:pt idx="322">
                  <c:v>279005</c:v>
                </c:pt>
                <c:pt idx="323">
                  <c:v>263714</c:v>
                </c:pt>
                <c:pt idx="324">
                  <c:v>277054</c:v>
                </c:pt>
                <c:pt idx="325">
                  <c:v>233919</c:v>
                </c:pt>
                <c:pt idx="326">
                  <c:v>256222</c:v>
                </c:pt>
                <c:pt idx="327">
                  <c:v>280587</c:v>
                </c:pt>
                <c:pt idx="328">
                  <c:v>264011</c:v>
                </c:pt>
                <c:pt idx="329">
                  <c:v>255426</c:v>
                </c:pt>
                <c:pt idx="330">
                  <c:v>240152</c:v>
                </c:pt>
                <c:pt idx="331">
                  <c:v>230803</c:v>
                </c:pt>
                <c:pt idx="332">
                  <c:v>242049</c:v>
                </c:pt>
                <c:pt idx="333">
                  <c:v>274057</c:v>
                </c:pt>
                <c:pt idx="334">
                  <c:v>282833</c:v>
                </c:pt>
                <c:pt idx="335">
                  <c:v>259088</c:v>
                </c:pt>
                <c:pt idx="336">
                  <c:v>251686</c:v>
                </c:pt>
                <c:pt idx="337">
                  <c:v>237836</c:v>
                </c:pt>
                <c:pt idx="338">
                  <c:v>230556</c:v>
                </c:pt>
                <c:pt idx="339">
                  <c:v>213302</c:v>
                </c:pt>
                <c:pt idx="340">
                  <c:v>203488</c:v>
                </c:pt>
                <c:pt idx="341">
                  <c:v>194277</c:v>
                </c:pt>
                <c:pt idx="342">
                  <c:v>221035</c:v>
                </c:pt>
                <c:pt idx="343">
                  <c:v>221318</c:v>
                </c:pt>
                <c:pt idx="344">
                  <c:v>223027</c:v>
                </c:pt>
                <c:pt idx="345">
                  <c:v>232130</c:v>
                </c:pt>
                <c:pt idx="346">
                  <c:v>222899</c:v>
                </c:pt>
                <c:pt idx="347">
                  <c:v>224360</c:v>
                </c:pt>
                <c:pt idx="348">
                  <c:v>199301</c:v>
                </c:pt>
                <c:pt idx="349">
                  <c:v>225524</c:v>
                </c:pt>
                <c:pt idx="350">
                  <c:v>235376</c:v>
                </c:pt>
                <c:pt idx="351">
                  <c:v>237238</c:v>
                </c:pt>
                <c:pt idx="352">
                  <c:v>232216</c:v>
                </c:pt>
                <c:pt idx="353">
                  <c:v>220189</c:v>
                </c:pt>
                <c:pt idx="354">
                  <c:v>206275</c:v>
                </c:pt>
                <c:pt idx="355">
                  <c:v>216312</c:v>
                </c:pt>
                <c:pt idx="356">
                  <c:v>213068</c:v>
                </c:pt>
                <c:pt idx="357">
                  <c:v>232816</c:v>
                </c:pt>
                <c:pt idx="358">
                  <c:v>263807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27732</c:v>
                </c:pt>
                <c:pt idx="1">
                  <c:v>27780</c:v>
                </c:pt>
                <c:pt idx="2">
                  <c:v>27936</c:v>
                </c:pt>
                <c:pt idx="3">
                  <c:v>27925</c:v>
                </c:pt>
                <c:pt idx="4">
                  <c:v>27936</c:v>
                </c:pt>
                <c:pt idx="5">
                  <c:v>27631</c:v>
                </c:pt>
                <c:pt idx="6">
                  <c:v>27576</c:v>
                </c:pt>
                <c:pt idx="7">
                  <c:v>27734</c:v>
                </c:pt>
                <c:pt idx="8">
                  <c:v>27701</c:v>
                </c:pt>
                <c:pt idx="9">
                  <c:v>27656</c:v>
                </c:pt>
                <c:pt idx="10">
                  <c:v>26557</c:v>
                </c:pt>
                <c:pt idx="11">
                  <c:v>26403</c:v>
                </c:pt>
                <c:pt idx="12">
                  <c:v>27443</c:v>
                </c:pt>
                <c:pt idx="13">
                  <c:v>27348</c:v>
                </c:pt>
                <c:pt idx="14">
                  <c:v>27646</c:v>
                </c:pt>
                <c:pt idx="15">
                  <c:v>27629</c:v>
                </c:pt>
                <c:pt idx="16">
                  <c:v>27515</c:v>
                </c:pt>
                <c:pt idx="17">
                  <c:v>27530</c:v>
                </c:pt>
                <c:pt idx="18">
                  <c:v>27678</c:v>
                </c:pt>
                <c:pt idx="19">
                  <c:v>27538</c:v>
                </c:pt>
                <c:pt idx="20">
                  <c:v>27407</c:v>
                </c:pt>
                <c:pt idx="21">
                  <c:v>27359</c:v>
                </c:pt>
                <c:pt idx="22">
                  <c:v>27589</c:v>
                </c:pt>
                <c:pt idx="23">
                  <c:v>27674</c:v>
                </c:pt>
                <c:pt idx="24">
                  <c:v>27691</c:v>
                </c:pt>
                <c:pt idx="25">
                  <c:v>27727</c:v>
                </c:pt>
                <c:pt idx="26">
                  <c:v>27447</c:v>
                </c:pt>
                <c:pt idx="27">
                  <c:v>27399</c:v>
                </c:pt>
                <c:pt idx="28">
                  <c:v>27506</c:v>
                </c:pt>
                <c:pt idx="29">
                  <c:v>27640</c:v>
                </c:pt>
                <c:pt idx="30">
                  <c:v>27593</c:v>
                </c:pt>
                <c:pt idx="31">
                  <c:v>27557</c:v>
                </c:pt>
                <c:pt idx="32">
                  <c:v>27649</c:v>
                </c:pt>
                <c:pt idx="33">
                  <c:v>27593</c:v>
                </c:pt>
                <c:pt idx="34">
                  <c:v>27783</c:v>
                </c:pt>
                <c:pt idx="35">
                  <c:v>27723</c:v>
                </c:pt>
                <c:pt idx="36">
                  <c:v>27409</c:v>
                </c:pt>
                <c:pt idx="37">
                  <c:v>27388</c:v>
                </c:pt>
                <c:pt idx="38">
                  <c:v>27521</c:v>
                </c:pt>
                <c:pt idx="39">
                  <c:v>27616</c:v>
                </c:pt>
                <c:pt idx="40">
                  <c:v>27631</c:v>
                </c:pt>
                <c:pt idx="41">
                  <c:v>27667</c:v>
                </c:pt>
                <c:pt idx="42">
                  <c:v>27670</c:v>
                </c:pt>
                <c:pt idx="43">
                  <c:v>27694</c:v>
                </c:pt>
                <c:pt idx="44">
                  <c:v>27753</c:v>
                </c:pt>
                <c:pt idx="45">
                  <c:v>27704</c:v>
                </c:pt>
                <c:pt idx="46">
                  <c:v>27729</c:v>
                </c:pt>
                <c:pt idx="47">
                  <c:v>27625</c:v>
                </c:pt>
                <c:pt idx="48">
                  <c:v>27826</c:v>
                </c:pt>
                <c:pt idx="49">
                  <c:v>27895</c:v>
                </c:pt>
                <c:pt idx="50">
                  <c:v>27560</c:v>
                </c:pt>
                <c:pt idx="51">
                  <c:v>27500</c:v>
                </c:pt>
                <c:pt idx="52">
                  <c:v>27468</c:v>
                </c:pt>
                <c:pt idx="53">
                  <c:v>27412</c:v>
                </c:pt>
                <c:pt idx="54">
                  <c:v>27305</c:v>
                </c:pt>
                <c:pt idx="55">
                  <c:v>27385</c:v>
                </c:pt>
                <c:pt idx="56">
                  <c:v>27486</c:v>
                </c:pt>
                <c:pt idx="57">
                  <c:v>27420</c:v>
                </c:pt>
                <c:pt idx="58">
                  <c:v>27426</c:v>
                </c:pt>
                <c:pt idx="59">
                  <c:v>27537</c:v>
                </c:pt>
                <c:pt idx="60">
                  <c:v>27642</c:v>
                </c:pt>
                <c:pt idx="61">
                  <c:v>27633</c:v>
                </c:pt>
                <c:pt idx="62">
                  <c:v>27360</c:v>
                </c:pt>
                <c:pt idx="63">
                  <c:v>27215</c:v>
                </c:pt>
                <c:pt idx="64">
                  <c:v>27120</c:v>
                </c:pt>
                <c:pt idx="65">
                  <c:v>27196</c:v>
                </c:pt>
                <c:pt idx="66">
                  <c:v>27231</c:v>
                </c:pt>
                <c:pt idx="67">
                  <c:v>27460</c:v>
                </c:pt>
                <c:pt idx="68">
                  <c:v>27439</c:v>
                </c:pt>
                <c:pt idx="69">
                  <c:v>27435</c:v>
                </c:pt>
                <c:pt idx="70">
                  <c:v>27427</c:v>
                </c:pt>
                <c:pt idx="71">
                  <c:v>27370</c:v>
                </c:pt>
                <c:pt idx="72">
                  <c:v>27676</c:v>
                </c:pt>
                <c:pt idx="73">
                  <c:v>27667</c:v>
                </c:pt>
                <c:pt idx="74">
                  <c:v>27531</c:v>
                </c:pt>
                <c:pt idx="75">
                  <c:v>27557</c:v>
                </c:pt>
                <c:pt idx="76">
                  <c:v>27743</c:v>
                </c:pt>
                <c:pt idx="77">
                  <c:v>27632</c:v>
                </c:pt>
                <c:pt idx="78">
                  <c:v>27707</c:v>
                </c:pt>
                <c:pt idx="79">
                  <c:v>27699</c:v>
                </c:pt>
                <c:pt idx="80">
                  <c:v>27694</c:v>
                </c:pt>
                <c:pt idx="81">
                  <c:v>27699</c:v>
                </c:pt>
                <c:pt idx="82">
                  <c:v>27591</c:v>
                </c:pt>
                <c:pt idx="83">
                  <c:v>27775</c:v>
                </c:pt>
                <c:pt idx="84">
                  <c:v>27379</c:v>
                </c:pt>
                <c:pt idx="85">
                  <c:v>27487</c:v>
                </c:pt>
                <c:pt idx="86">
                  <c:v>27509</c:v>
                </c:pt>
                <c:pt idx="87">
                  <c:v>27671</c:v>
                </c:pt>
                <c:pt idx="88">
                  <c:v>24741</c:v>
                </c:pt>
                <c:pt idx="89">
                  <c:v>25110</c:v>
                </c:pt>
                <c:pt idx="90">
                  <c:v>27550</c:v>
                </c:pt>
                <c:pt idx="91">
                  <c:v>27481</c:v>
                </c:pt>
                <c:pt idx="92">
                  <c:v>27361</c:v>
                </c:pt>
                <c:pt idx="93">
                  <c:v>27427</c:v>
                </c:pt>
                <c:pt idx="94">
                  <c:v>27492</c:v>
                </c:pt>
                <c:pt idx="95">
                  <c:v>27398</c:v>
                </c:pt>
                <c:pt idx="96">
                  <c:v>27564</c:v>
                </c:pt>
                <c:pt idx="97">
                  <c:v>27572</c:v>
                </c:pt>
                <c:pt idx="98">
                  <c:v>27480</c:v>
                </c:pt>
                <c:pt idx="99">
                  <c:v>27436</c:v>
                </c:pt>
                <c:pt idx="100">
                  <c:v>27260</c:v>
                </c:pt>
                <c:pt idx="101">
                  <c:v>12960</c:v>
                </c:pt>
                <c:pt idx="102">
                  <c:v>9160</c:v>
                </c:pt>
                <c:pt idx="103">
                  <c:v>9155</c:v>
                </c:pt>
                <c:pt idx="104">
                  <c:v>9471</c:v>
                </c:pt>
                <c:pt idx="105">
                  <c:v>9442</c:v>
                </c:pt>
                <c:pt idx="106">
                  <c:v>9354</c:v>
                </c:pt>
                <c:pt idx="107">
                  <c:v>9407</c:v>
                </c:pt>
                <c:pt idx="108">
                  <c:v>9459</c:v>
                </c:pt>
                <c:pt idx="109">
                  <c:v>9470</c:v>
                </c:pt>
                <c:pt idx="110">
                  <c:v>17236</c:v>
                </c:pt>
                <c:pt idx="111">
                  <c:v>26865</c:v>
                </c:pt>
                <c:pt idx="112">
                  <c:v>25133</c:v>
                </c:pt>
                <c:pt idx="113">
                  <c:v>27364</c:v>
                </c:pt>
                <c:pt idx="114">
                  <c:v>27434</c:v>
                </c:pt>
                <c:pt idx="115">
                  <c:v>27386</c:v>
                </c:pt>
                <c:pt idx="116">
                  <c:v>27327</c:v>
                </c:pt>
                <c:pt idx="117">
                  <c:v>27225</c:v>
                </c:pt>
                <c:pt idx="118">
                  <c:v>27236</c:v>
                </c:pt>
                <c:pt idx="119">
                  <c:v>27383</c:v>
                </c:pt>
                <c:pt idx="120">
                  <c:v>27303</c:v>
                </c:pt>
                <c:pt idx="121">
                  <c:v>27274</c:v>
                </c:pt>
                <c:pt idx="122">
                  <c:v>27276</c:v>
                </c:pt>
                <c:pt idx="123">
                  <c:v>27274</c:v>
                </c:pt>
                <c:pt idx="124">
                  <c:v>27362</c:v>
                </c:pt>
                <c:pt idx="125">
                  <c:v>27328</c:v>
                </c:pt>
                <c:pt idx="126">
                  <c:v>27198</c:v>
                </c:pt>
                <c:pt idx="127">
                  <c:v>27134</c:v>
                </c:pt>
                <c:pt idx="128">
                  <c:v>27189</c:v>
                </c:pt>
                <c:pt idx="129">
                  <c:v>27223</c:v>
                </c:pt>
                <c:pt idx="130">
                  <c:v>27231</c:v>
                </c:pt>
                <c:pt idx="131">
                  <c:v>27208</c:v>
                </c:pt>
                <c:pt idx="132">
                  <c:v>27113</c:v>
                </c:pt>
                <c:pt idx="133">
                  <c:v>27132</c:v>
                </c:pt>
                <c:pt idx="134">
                  <c:v>27213</c:v>
                </c:pt>
                <c:pt idx="135">
                  <c:v>27138</c:v>
                </c:pt>
                <c:pt idx="136">
                  <c:v>27086</c:v>
                </c:pt>
                <c:pt idx="137">
                  <c:v>27201</c:v>
                </c:pt>
                <c:pt idx="138">
                  <c:v>27235</c:v>
                </c:pt>
                <c:pt idx="139">
                  <c:v>27162</c:v>
                </c:pt>
                <c:pt idx="140">
                  <c:v>27118</c:v>
                </c:pt>
                <c:pt idx="141">
                  <c:v>27090</c:v>
                </c:pt>
                <c:pt idx="142">
                  <c:v>27034</c:v>
                </c:pt>
                <c:pt idx="143">
                  <c:v>27156</c:v>
                </c:pt>
                <c:pt idx="144">
                  <c:v>27106</c:v>
                </c:pt>
                <c:pt idx="145">
                  <c:v>27081</c:v>
                </c:pt>
                <c:pt idx="146">
                  <c:v>26980</c:v>
                </c:pt>
                <c:pt idx="147">
                  <c:v>26901</c:v>
                </c:pt>
                <c:pt idx="148">
                  <c:v>26880</c:v>
                </c:pt>
                <c:pt idx="149">
                  <c:v>26867</c:v>
                </c:pt>
                <c:pt idx="150">
                  <c:v>26957</c:v>
                </c:pt>
                <c:pt idx="151">
                  <c:v>27086</c:v>
                </c:pt>
                <c:pt idx="152">
                  <c:v>26939</c:v>
                </c:pt>
                <c:pt idx="153">
                  <c:v>26991</c:v>
                </c:pt>
                <c:pt idx="154">
                  <c:v>27117</c:v>
                </c:pt>
                <c:pt idx="155">
                  <c:v>27151</c:v>
                </c:pt>
                <c:pt idx="156">
                  <c:v>27261</c:v>
                </c:pt>
                <c:pt idx="157">
                  <c:v>27188</c:v>
                </c:pt>
                <c:pt idx="158">
                  <c:v>27188</c:v>
                </c:pt>
                <c:pt idx="159">
                  <c:v>27125</c:v>
                </c:pt>
                <c:pt idx="160">
                  <c:v>26996</c:v>
                </c:pt>
                <c:pt idx="161">
                  <c:v>26859</c:v>
                </c:pt>
                <c:pt idx="162">
                  <c:v>27062</c:v>
                </c:pt>
                <c:pt idx="163">
                  <c:v>27027</c:v>
                </c:pt>
                <c:pt idx="164">
                  <c:v>27152</c:v>
                </c:pt>
                <c:pt idx="165">
                  <c:v>27240</c:v>
                </c:pt>
                <c:pt idx="166">
                  <c:v>27257</c:v>
                </c:pt>
                <c:pt idx="167">
                  <c:v>27182</c:v>
                </c:pt>
                <c:pt idx="168">
                  <c:v>27158</c:v>
                </c:pt>
                <c:pt idx="169">
                  <c:v>27054</c:v>
                </c:pt>
                <c:pt idx="170">
                  <c:v>26975</c:v>
                </c:pt>
                <c:pt idx="171">
                  <c:v>26909</c:v>
                </c:pt>
                <c:pt idx="172">
                  <c:v>27090</c:v>
                </c:pt>
                <c:pt idx="173">
                  <c:v>27061</c:v>
                </c:pt>
                <c:pt idx="174">
                  <c:v>26364</c:v>
                </c:pt>
                <c:pt idx="175">
                  <c:v>25806</c:v>
                </c:pt>
                <c:pt idx="176">
                  <c:v>26351</c:v>
                </c:pt>
                <c:pt idx="177">
                  <c:v>27002</c:v>
                </c:pt>
                <c:pt idx="178">
                  <c:v>27184</c:v>
                </c:pt>
                <c:pt idx="179">
                  <c:v>27355</c:v>
                </c:pt>
                <c:pt idx="180">
                  <c:v>27290</c:v>
                </c:pt>
                <c:pt idx="181">
                  <c:v>27175</c:v>
                </c:pt>
                <c:pt idx="182">
                  <c:v>27079</c:v>
                </c:pt>
                <c:pt idx="183">
                  <c:v>27105</c:v>
                </c:pt>
                <c:pt idx="184">
                  <c:v>27200</c:v>
                </c:pt>
                <c:pt idx="185">
                  <c:v>27098</c:v>
                </c:pt>
                <c:pt idx="186">
                  <c:v>27177</c:v>
                </c:pt>
                <c:pt idx="187">
                  <c:v>27225</c:v>
                </c:pt>
                <c:pt idx="188">
                  <c:v>27358</c:v>
                </c:pt>
                <c:pt idx="189">
                  <c:v>27331</c:v>
                </c:pt>
                <c:pt idx="190">
                  <c:v>27395</c:v>
                </c:pt>
                <c:pt idx="191">
                  <c:v>27414</c:v>
                </c:pt>
                <c:pt idx="192">
                  <c:v>27391</c:v>
                </c:pt>
                <c:pt idx="193">
                  <c:v>27399</c:v>
                </c:pt>
                <c:pt idx="194">
                  <c:v>27317</c:v>
                </c:pt>
                <c:pt idx="195">
                  <c:v>27294</c:v>
                </c:pt>
                <c:pt idx="196">
                  <c:v>27310</c:v>
                </c:pt>
                <c:pt idx="197">
                  <c:v>27347</c:v>
                </c:pt>
                <c:pt idx="198">
                  <c:v>27372</c:v>
                </c:pt>
                <c:pt idx="199">
                  <c:v>26390</c:v>
                </c:pt>
                <c:pt idx="200">
                  <c:v>27459</c:v>
                </c:pt>
                <c:pt idx="201">
                  <c:v>27457</c:v>
                </c:pt>
                <c:pt idx="202">
                  <c:v>27487</c:v>
                </c:pt>
                <c:pt idx="203">
                  <c:v>27560</c:v>
                </c:pt>
                <c:pt idx="204">
                  <c:v>27420</c:v>
                </c:pt>
                <c:pt idx="205">
                  <c:v>27523</c:v>
                </c:pt>
                <c:pt idx="206">
                  <c:v>27499</c:v>
                </c:pt>
                <c:pt idx="207">
                  <c:v>27469</c:v>
                </c:pt>
                <c:pt idx="208">
                  <c:v>27445</c:v>
                </c:pt>
                <c:pt idx="209">
                  <c:v>27428</c:v>
                </c:pt>
                <c:pt idx="210">
                  <c:v>27454</c:v>
                </c:pt>
                <c:pt idx="211">
                  <c:v>27438</c:v>
                </c:pt>
                <c:pt idx="212">
                  <c:v>27432</c:v>
                </c:pt>
                <c:pt idx="213">
                  <c:v>27390</c:v>
                </c:pt>
                <c:pt idx="214">
                  <c:v>27408</c:v>
                </c:pt>
                <c:pt idx="215">
                  <c:v>27445</c:v>
                </c:pt>
                <c:pt idx="216">
                  <c:v>27645</c:v>
                </c:pt>
                <c:pt idx="217">
                  <c:v>27477</c:v>
                </c:pt>
                <c:pt idx="218">
                  <c:v>27431</c:v>
                </c:pt>
                <c:pt idx="219">
                  <c:v>27432</c:v>
                </c:pt>
                <c:pt idx="220">
                  <c:v>27464</c:v>
                </c:pt>
                <c:pt idx="221">
                  <c:v>27492</c:v>
                </c:pt>
                <c:pt idx="222">
                  <c:v>27432</c:v>
                </c:pt>
                <c:pt idx="223">
                  <c:v>27473</c:v>
                </c:pt>
                <c:pt idx="224">
                  <c:v>27593</c:v>
                </c:pt>
                <c:pt idx="225">
                  <c:v>27582</c:v>
                </c:pt>
                <c:pt idx="226">
                  <c:v>27595</c:v>
                </c:pt>
                <c:pt idx="227">
                  <c:v>27513</c:v>
                </c:pt>
                <c:pt idx="228">
                  <c:v>27573</c:v>
                </c:pt>
                <c:pt idx="229">
                  <c:v>27624</c:v>
                </c:pt>
                <c:pt idx="230">
                  <c:v>27636</c:v>
                </c:pt>
                <c:pt idx="231">
                  <c:v>27647</c:v>
                </c:pt>
                <c:pt idx="232">
                  <c:v>27649</c:v>
                </c:pt>
                <c:pt idx="233">
                  <c:v>27652</c:v>
                </c:pt>
                <c:pt idx="234">
                  <c:v>27694</c:v>
                </c:pt>
                <c:pt idx="235">
                  <c:v>27755</c:v>
                </c:pt>
                <c:pt idx="236">
                  <c:v>27666</c:v>
                </c:pt>
                <c:pt idx="237">
                  <c:v>27719</c:v>
                </c:pt>
                <c:pt idx="238">
                  <c:v>27733</c:v>
                </c:pt>
                <c:pt idx="239">
                  <c:v>27692</c:v>
                </c:pt>
                <c:pt idx="240">
                  <c:v>27635</c:v>
                </c:pt>
                <c:pt idx="241">
                  <c:v>27698</c:v>
                </c:pt>
                <c:pt idx="242">
                  <c:v>27591</c:v>
                </c:pt>
                <c:pt idx="243">
                  <c:v>27512</c:v>
                </c:pt>
                <c:pt idx="244">
                  <c:v>27746</c:v>
                </c:pt>
                <c:pt idx="245">
                  <c:v>27818</c:v>
                </c:pt>
                <c:pt idx="246">
                  <c:v>27845</c:v>
                </c:pt>
                <c:pt idx="247">
                  <c:v>27591</c:v>
                </c:pt>
                <c:pt idx="248">
                  <c:v>27648</c:v>
                </c:pt>
                <c:pt idx="249">
                  <c:v>28977</c:v>
                </c:pt>
                <c:pt idx="250">
                  <c:v>27829</c:v>
                </c:pt>
                <c:pt idx="251">
                  <c:v>27866</c:v>
                </c:pt>
                <c:pt idx="252">
                  <c:v>27952</c:v>
                </c:pt>
                <c:pt idx="253">
                  <c:v>27971</c:v>
                </c:pt>
                <c:pt idx="254">
                  <c:v>27908</c:v>
                </c:pt>
                <c:pt idx="255">
                  <c:v>27835</c:v>
                </c:pt>
                <c:pt idx="256">
                  <c:v>27881</c:v>
                </c:pt>
                <c:pt idx="257">
                  <c:v>27857</c:v>
                </c:pt>
                <c:pt idx="258">
                  <c:v>27759</c:v>
                </c:pt>
                <c:pt idx="259">
                  <c:v>27952</c:v>
                </c:pt>
                <c:pt idx="260">
                  <c:v>27910</c:v>
                </c:pt>
                <c:pt idx="261">
                  <c:v>27892</c:v>
                </c:pt>
                <c:pt idx="262">
                  <c:v>27801</c:v>
                </c:pt>
                <c:pt idx="263">
                  <c:v>27924</c:v>
                </c:pt>
                <c:pt idx="264">
                  <c:v>27890</c:v>
                </c:pt>
                <c:pt idx="265">
                  <c:v>27916</c:v>
                </c:pt>
                <c:pt idx="266">
                  <c:v>27824</c:v>
                </c:pt>
                <c:pt idx="267">
                  <c:v>27897</c:v>
                </c:pt>
                <c:pt idx="268">
                  <c:v>27887</c:v>
                </c:pt>
                <c:pt idx="269">
                  <c:v>27937</c:v>
                </c:pt>
                <c:pt idx="270">
                  <c:v>27773</c:v>
                </c:pt>
                <c:pt idx="271">
                  <c:v>27938</c:v>
                </c:pt>
                <c:pt idx="272">
                  <c:v>27793</c:v>
                </c:pt>
                <c:pt idx="273">
                  <c:v>27802</c:v>
                </c:pt>
                <c:pt idx="274">
                  <c:v>27798</c:v>
                </c:pt>
                <c:pt idx="275">
                  <c:v>27769</c:v>
                </c:pt>
                <c:pt idx="276">
                  <c:v>27732</c:v>
                </c:pt>
                <c:pt idx="277">
                  <c:v>27699</c:v>
                </c:pt>
                <c:pt idx="278">
                  <c:v>27824</c:v>
                </c:pt>
                <c:pt idx="279">
                  <c:v>27841</c:v>
                </c:pt>
                <c:pt idx="280">
                  <c:v>27648</c:v>
                </c:pt>
                <c:pt idx="281">
                  <c:v>27759</c:v>
                </c:pt>
                <c:pt idx="282">
                  <c:v>27743</c:v>
                </c:pt>
                <c:pt idx="283">
                  <c:v>25038</c:v>
                </c:pt>
                <c:pt idx="284">
                  <c:v>27843</c:v>
                </c:pt>
                <c:pt idx="285">
                  <c:v>27937</c:v>
                </c:pt>
                <c:pt idx="286">
                  <c:v>27872</c:v>
                </c:pt>
                <c:pt idx="287">
                  <c:v>27921</c:v>
                </c:pt>
                <c:pt idx="288">
                  <c:v>27876</c:v>
                </c:pt>
                <c:pt idx="289">
                  <c:v>27913</c:v>
                </c:pt>
                <c:pt idx="290">
                  <c:v>27887</c:v>
                </c:pt>
                <c:pt idx="291">
                  <c:v>27793</c:v>
                </c:pt>
                <c:pt idx="292">
                  <c:v>27846</c:v>
                </c:pt>
                <c:pt idx="293">
                  <c:v>27870</c:v>
                </c:pt>
                <c:pt idx="294">
                  <c:v>27880</c:v>
                </c:pt>
                <c:pt idx="295">
                  <c:v>27938</c:v>
                </c:pt>
                <c:pt idx="296">
                  <c:v>28108</c:v>
                </c:pt>
                <c:pt idx="297">
                  <c:v>28157</c:v>
                </c:pt>
                <c:pt idx="298">
                  <c:v>28018</c:v>
                </c:pt>
                <c:pt idx="299">
                  <c:v>28074</c:v>
                </c:pt>
                <c:pt idx="300">
                  <c:v>27730</c:v>
                </c:pt>
                <c:pt idx="301">
                  <c:v>27758</c:v>
                </c:pt>
                <c:pt idx="302">
                  <c:v>27896</c:v>
                </c:pt>
                <c:pt idx="303">
                  <c:v>27889</c:v>
                </c:pt>
                <c:pt idx="304">
                  <c:v>27907</c:v>
                </c:pt>
                <c:pt idx="305">
                  <c:v>27934</c:v>
                </c:pt>
                <c:pt idx="306">
                  <c:v>27900</c:v>
                </c:pt>
                <c:pt idx="307">
                  <c:v>27908</c:v>
                </c:pt>
                <c:pt idx="308">
                  <c:v>27901</c:v>
                </c:pt>
                <c:pt idx="309">
                  <c:v>27800</c:v>
                </c:pt>
                <c:pt idx="310">
                  <c:v>27870</c:v>
                </c:pt>
                <c:pt idx="311">
                  <c:v>27860</c:v>
                </c:pt>
                <c:pt idx="312">
                  <c:v>27827</c:v>
                </c:pt>
                <c:pt idx="313">
                  <c:v>27848</c:v>
                </c:pt>
                <c:pt idx="314">
                  <c:v>27852</c:v>
                </c:pt>
                <c:pt idx="315">
                  <c:v>27464</c:v>
                </c:pt>
                <c:pt idx="316">
                  <c:v>12102</c:v>
                </c:pt>
                <c:pt idx="317">
                  <c:v>14167</c:v>
                </c:pt>
                <c:pt idx="318">
                  <c:v>25928</c:v>
                </c:pt>
                <c:pt idx="319">
                  <c:v>27697</c:v>
                </c:pt>
                <c:pt idx="320">
                  <c:v>27824</c:v>
                </c:pt>
                <c:pt idx="321">
                  <c:v>27963</c:v>
                </c:pt>
                <c:pt idx="322">
                  <c:v>27936</c:v>
                </c:pt>
                <c:pt idx="323">
                  <c:v>27849</c:v>
                </c:pt>
                <c:pt idx="324">
                  <c:v>27918</c:v>
                </c:pt>
                <c:pt idx="325">
                  <c:v>27940</c:v>
                </c:pt>
                <c:pt idx="326">
                  <c:v>27936</c:v>
                </c:pt>
                <c:pt idx="327">
                  <c:v>27922</c:v>
                </c:pt>
                <c:pt idx="328">
                  <c:v>27937</c:v>
                </c:pt>
                <c:pt idx="329">
                  <c:v>27933</c:v>
                </c:pt>
                <c:pt idx="330">
                  <c:v>27878</c:v>
                </c:pt>
                <c:pt idx="331">
                  <c:v>27736</c:v>
                </c:pt>
                <c:pt idx="332">
                  <c:v>26949</c:v>
                </c:pt>
                <c:pt idx="333">
                  <c:v>27795</c:v>
                </c:pt>
                <c:pt idx="334">
                  <c:v>27860</c:v>
                </c:pt>
                <c:pt idx="335">
                  <c:v>27902</c:v>
                </c:pt>
                <c:pt idx="336">
                  <c:v>27949</c:v>
                </c:pt>
                <c:pt idx="337">
                  <c:v>27905</c:v>
                </c:pt>
                <c:pt idx="338">
                  <c:v>27905</c:v>
                </c:pt>
                <c:pt idx="339">
                  <c:v>27805</c:v>
                </c:pt>
                <c:pt idx="340">
                  <c:v>27838</c:v>
                </c:pt>
                <c:pt idx="341">
                  <c:v>27796</c:v>
                </c:pt>
                <c:pt idx="342">
                  <c:v>27732</c:v>
                </c:pt>
                <c:pt idx="343">
                  <c:v>27882</c:v>
                </c:pt>
                <c:pt idx="344">
                  <c:v>27858</c:v>
                </c:pt>
                <c:pt idx="345">
                  <c:v>27884</c:v>
                </c:pt>
                <c:pt idx="346">
                  <c:v>27862</c:v>
                </c:pt>
                <c:pt idx="347">
                  <c:v>27851</c:v>
                </c:pt>
                <c:pt idx="348">
                  <c:v>27793</c:v>
                </c:pt>
                <c:pt idx="349">
                  <c:v>27928</c:v>
                </c:pt>
                <c:pt idx="350">
                  <c:v>27891</c:v>
                </c:pt>
                <c:pt idx="351">
                  <c:v>27927</c:v>
                </c:pt>
                <c:pt idx="352">
                  <c:v>27835</c:v>
                </c:pt>
                <c:pt idx="353">
                  <c:v>26934</c:v>
                </c:pt>
                <c:pt idx="354">
                  <c:v>27802</c:v>
                </c:pt>
                <c:pt idx="355">
                  <c:v>27658</c:v>
                </c:pt>
                <c:pt idx="356">
                  <c:v>27666</c:v>
                </c:pt>
                <c:pt idx="357">
                  <c:v>27858</c:v>
                </c:pt>
                <c:pt idx="358">
                  <c:v>27663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961573504"/>
        <c:axId val="-1961572960"/>
      </c:lineChart>
      <c:catAx>
        <c:axId val="-1961573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29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2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3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2416"/>
        <c:axId val="-1961571872"/>
      </c:lineChart>
      <c:catAx>
        <c:axId val="-1961572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18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1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1328"/>
        <c:axId val="-1961570784"/>
      </c:lineChart>
      <c:catAx>
        <c:axId val="-19615713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07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70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1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27732</c:v>
                </c:pt>
                <c:pt idx="1">
                  <c:v>27780</c:v>
                </c:pt>
                <c:pt idx="2">
                  <c:v>27936</c:v>
                </c:pt>
                <c:pt idx="3">
                  <c:v>27925</c:v>
                </c:pt>
                <c:pt idx="4">
                  <c:v>27936</c:v>
                </c:pt>
                <c:pt idx="5">
                  <c:v>27631</c:v>
                </c:pt>
                <c:pt idx="6">
                  <c:v>27576</c:v>
                </c:pt>
                <c:pt idx="7">
                  <c:v>27734</c:v>
                </c:pt>
                <c:pt idx="8">
                  <c:v>27701</c:v>
                </c:pt>
                <c:pt idx="9">
                  <c:v>27656</c:v>
                </c:pt>
                <c:pt idx="10">
                  <c:v>26557</c:v>
                </c:pt>
                <c:pt idx="11">
                  <c:v>26403</c:v>
                </c:pt>
                <c:pt idx="12">
                  <c:v>27443</c:v>
                </c:pt>
                <c:pt idx="13">
                  <c:v>27348</c:v>
                </c:pt>
                <c:pt idx="14">
                  <c:v>27646</c:v>
                </c:pt>
                <c:pt idx="15">
                  <c:v>27629</c:v>
                </c:pt>
                <c:pt idx="16">
                  <c:v>27515</c:v>
                </c:pt>
                <c:pt idx="17">
                  <c:v>27530</c:v>
                </c:pt>
                <c:pt idx="18">
                  <c:v>27678</c:v>
                </c:pt>
                <c:pt idx="19">
                  <c:v>27538</c:v>
                </c:pt>
                <c:pt idx="20">
                  <c:v>27407</c:v>
                </c:pt>
                <c:pt idx="21">
                  <c:v>27359</c:v>
                </c:pt>
                <c:pt idx="22">
                  <c:v>27589</c:v>
                </c:pt>
                <c:pt idx="23">
                  <c:v>27674</c:v>
                </c:pt>
                <c:pt idx="24">
                  <c:v>27691</c:v>
                </c:pt>
                <c:pt idx="25">
                  <c:v>27727</c:v>
                </c:pt>
                <c:pt idx="26">
                  <c:v>27447</c:v>
                </c:pt>
                <c:pt idx="27">
                  <c:v>27399</c:v>
                </c:pt>
                <c:pt idx="28">
                  <c:v>27506</c:v>
                </c:pt>
                <c:pt idx="29">
                  <c:v>27640</c:v>
                </c:pt>
                <c:pt idx="30">
                  <c:v>27593</c:v>
                </c:pt>
                <c:pt idx="31">
                  <c:v>27557</c:v>
                </c:pt>
                <c:pt idx="32">
                  <c:v>27649</c:v>
                </c:pt>
                <c:pt idx="33">
                  <c:v>27593</c:v>
                </c:pt>
                <c:pt idx="34">
                  <c:v>27783</c:v>
                </c:pt>
                <c:pt idx="35">
                  <c:v>27723</c:v>
                </c:pt>
                <c:pt idx="36">
                  <c:v>27409</c:v>
                </c:pt>
                <c:pt idx="37">
                  <c:v>27388</c:v>
                </c:pt>
                <c:pt idx="38">
                  <c:v>27521</c:v>
                </c:pt>
                <c:pt idx="39">
                  <c:v>27616</c:v>
                </c:pt>
                <c:pt idx="40">
                  <c:v>27631</c:v>
                </c:pt>
                <c:pt idx="41">
                  <c:v>27667</c:v>
                </c:pt>
                <c:pt idx="42">
                  <c:v>27670</c:v>
                </c:pt>
                <c:pt idx="43">
                  <c:v>27694</c:v>
                </c:pt>
                <c:pt idx="44">
                  <c:v>27753</c:v>
                </c:pt>
                <c:pt idx="45">
                  <c:v>27704</c:v>
                </c:pt>
                <c:pt idx="46">
                  <c:v>27729</c:v>
                </c:pt>
                <c:pt idx="47">
                  <c:v>27625</c:v>
                </c:pt>
                <c:pt idx="48">
                  <c:v>27826</c:v>
                </c:pt>
                <c:pt idx="49">
                  <c:v>27895</c:v>
                </c:pt>
                <c:pt idx="50">
                  <c:v>27560</c:v>
                </c:pt>
                <c:pt idx="51">
                  <c:v>27500</c:v>
                </c:pt>
                <c:pt idx="52">
                  <c:v>27468</c:v>
                </c:pt>
                <c:pt idx="53">
                  <c:v>27412</c:v>
                </c:pt>
                <c:pt idx="54">
                  <c:v>27305</c:v>
                </c:pt>
                <c:pt idx="55">
                  <c:v>27385</c:v>
                </c:pt>
                <c:pt idx="56">
                  <c:v>27486</c:v>
                </c:pt>
                <c:pt idx="57">
                  <c:v>27420</c:v>
                </c:pt>
                <c:pt idx="58">
                  <c:v>27426</c:v>
                </c:pt>
                <c:pt idx="59">
                  <c:v>27537</c:v>
                </c:pt>
                <c:pt idx="60">
                  <c:v>27642</c:v>
                </c:pt>
                <c:pt idx="61">
                  <c:v>27633</c:v>
                </c:pt>
                <c:pt idx="62">
                  <c:v>27360</c:v>
                </c:pt>
                <c:pt idx="63">
                  <c:v>27215</c:v>
                </c:pt>
                <c:pt idx="64">
                  <c:v>27120</c:v>
                </c:pt>
                <c:pt idx="65">
                  <c:v>27196</c:v>
                </c:pt>
                <c:pt idx="66">
                  <c:v>27231</c:v>
                </c:pt>
                <c:pt idx="67">
                  <c:v>27460</c:v>
                </c:pt>
                <c:pt idx="68">
                  <c:v>27439</c:v>
                </c:pt>
                <c:pt idx="69">
                  <c:v>27435</c:v>
                </c:pt>
                <c:pt idx="70">
                  <c:v>27427</c:v>
                </c:pt>
                <c:pt idx="71">
                  <c:v>27370</c:v>
                </c:pt>
                <c:pt idx="72">
                  <c:v>27676</c:v>
                </c:pt>
                <c:pt idx="73">
                  <c:v>27667</c:v>
                </c:pt>
                <c:pt idx="74">
                  <c:v>27531</c:v>
                </c:pt>
                <c:pt idx="75">
                  <c:v>27557</c:v>
                </c:pt>
                <c:pt idx="76">
                  <c:v>27743</c:v>
                </c:pt>
                <c:pt idx="77">
                  <c:v>27632</c:v>
                </c:pt>
                <c:pt idx="78">
                  <c:v>27707</c:v>
                </c:pt>
                <c:pt idx="79">
                  <c:v>27699</c:v>
                </c:pt>
                <c:pt idx="80">
                  <c:v>27694</c:v>
                </c:pt>
                <c:pt idx="81">
                  <c:v>27699</c:v>
                </c:pt>
                <c:pt idx="82">
                  <c:v>27591</c:v>
                </c:pt>
                <c:pt idx="83">
                  <c:v>27775</c:v>
                </c:pt>
                <c:pt idx="84">
                  <c:v>27379</c:v>
                </c:pt>
                <c:pt idx="85">
                  <c:v>27487</c:v>
                </c:pt>
                <c:pt idx="86">
                  <c:v>27509</c:v>
                </c:pt>
                <c:pt idx="87">
                  <c:v>27671</c:v>
                </c:pt>
                <c:pt idx="88">
                  <c:v>24741</c:v>
                </c:pt>
                <c:pt idx="89">
                  <c:v>25110</c:v>
                </c:pt>
                <c:pt idx="90">
                  <c:v>27550</c:v>
                </c:pt>
                <c:pt idx="91">
                  <c:v>27481</c:v>
                </c:pt>
                <c:pt idx="92">
                  <c:v>27361</c:v>
                </c:pt>
                <c:pt idx="93">
                  <c:v>27427</c:v>
                </c:pt>
                <c:pt idx="94">
                  <c:v>27492</c:v>
                </c:pt>
                <c:pt idx="95">
                  <c:v>27398</c:v>
                </c:pt>
                <c:pt idx="96">
                  <c:v>27564</c:v>
                </c:pt>
                <c:pt idx="97">
                  <c:v>27572</c:v>
                </c:pt>
                <c:pt idx="98">
                  <c:v>27480</c:v>
                </c:pt>
                <c:pt idx="99">
                  <c:v>27436</c:v>
                </c:pt>
                <c:pt idx="100">
                  <c:v>27260</c:v>
                </c:pt>
                <c:pt idx="101">
                  <c:v>12960</c:v>
                </c:pt>
                <c:pt idx="102">
                  <c:v>9160</c:v>
                </c:pt>
                <c:pt idx="103">
                  <c:v>9155</c:v>
                </c:pt>
                <c:pt idx="104">
                  <c:v>9471</c:v>
                </c:pt>
                <c:pt idx="105">
                  <c:v>9442</c:v>
                </c:pt>
                <c:pt idx="106">
                  <c:v>9354</c:v>
                </c:pt>
                <c:pt idx="107">
                  <c:v>9407</c:v>
                </c:pt>
                <c:pt idx="108">
                  <c:v>9459</c:v>
                </c:pt>
                <c:pt idx="109">
                  <c:v>9470</c:v>
                </c:pt>
                <c:pt idx="110">
                  <c:v>17236</c:v>
                </c:pt>
                <c:pt idx="111">
                  <c:v>26865</c:v>
                </c:pt>
                <c:pt idx="112">
                  <c:v>25133</c:v>
                </c:pt>
                <c:pt idx="113">
                  <c:v>27364</c:v>
                </c:pt>
                <c:pt idx="114">
                  <c:v>27434</c:v>
                </c:pt>
                <c:pt idx="115">
                  <c:v>27386</c:v>
                </c:pt>
                <c:pt idx="116">
                  <c:v>27327</c:v>
                </c:pt>
                <c:pt idx="117">
                  <c:v>27225</c:v>
                </c:pt>
                <c:pt idx="118">
                  <c:v>27236</c:v>
                </c:pt>
                <c:pt idx="119">
                  <c:v>27383</c:v>
                </c:pt>
                <c:pt idx="120">
                  <c:v>27303</c:v>
                </c:pt>
                <c:pt idx="121">
                  <c:v>27274</c:v>
                </c:pt>
                <c:pt idx="122">
                  <c:v>27276</c:v>
                </c:pt>
                <c:pt idx="123">
                  <c:v>27274</c:v>
                </c:pt>
                <c:pt idx="124">
                  <c:v>27362</c:v>
                </c:pt>
                <c:pt idx="125">
                  <c:v>27328</c:v>
                </c:pt>
                <c:pt idx="126">
                  <c:v>27198</c:v>
                </c:pt>
                <c:pt idx="127">
                  <c:v>27134</c:v>
                </c:pt>
                <c:pt idx="128">
                  <c:v>27189</c:v>
                </c:pt>
                <c:pt idx="129">
                  <c:v>27223</c:v>
                </c:pt>
                <c:pt idx="130">
                  <c:v>27231</c:v>
                </c:pt>
                <c:pt idx="131">
                  <c:v>27208</c:v>
                </c:pt>
                <c:pt idx="132">
                  <c:v>27113</c:v>
                </c:pt>
                <c:pt idx="133">
                  <c:v>27132</c:v>
                </c:pt>
                <c:pt idx="134">
                  <c:v>27213</c:v>
                </c:pt>
                <c:pt idx="135">
                  <c:v>27138</c:v>
                </c:pt>
                <c:pt idx="136">
                  <c:v>27086</c:v>
                </c:pt>
                <c:pt idx="137">
                  <c:v>27201</c:v>
                </c:pt>
                <c:pt idx="138">
                  <c:v>27235</c:v>
                </c:pt>
                <c:pt idx="139">
                  <c:v>27162</c:v>
                </c:pt>
                <c:pt idx="140">
                  <c:v>27118</c:v>
                </c:pt>
                <c:pt idx="141">
                  <c:v>27090</c:v>
                </c:pt>
                <c:pt idx="142">
                  <c:v>27034</c:v>
                </c:pt>
                <c:pt idx="143">
                  <c:v>27156</c:v>
                </c:pt>
                <c:pt idx="144">
                  <c:v>27106</c:v>
                </c:pt>
                <c:pt idx="145">
                  <c:v>27081</c:v>
                </c:pt>
                <c:pt idx="146">
                  <c:v>26980</c:v>
                </c:pt>
                <c:pt idx="147">
                  <c:v>26901</c:v>
                </c:pt>
                <c:pt idx="148">
                  <c:v>26880</c:v>
                </c:pt>
                <c:pt idx="149">
                  <c:v>26867</c:v>
                </c:pt>
                <c:pt idx="150">
                  <c:v>26957</c:v>
                </c:pt>
                <c:pt idx="151">
                  <c:v>27086</c:v>
                </c:pt>
                <c:pt idx="152">
                  <c:v>26939</c:v>
                </c:pt>
                <c:pt idx="153">
                  <c:v>26991</c:v>
                </c:pt>
                <c:pt idx="154">
                  <c:v>27117</c:v>
                </c:pt>
                <c:pt idx="155">
                  <c:v>27151</c:v>
                </c:pt>
                <c:pt idx="156">
                  <c:v>27261</c:v>
                </c:pt>
                <c:pt idx="157">
                  <c:v>27188</c:v>
                </c:pt>
                <c:pt idx="158">
                  <c:v>27188</c:v>
                </c:pt>
                <c:pt idx="159">
                  <c:v>27125</c:v>
                </c:pt>
                <c:pt idx="160">
                  <c:v>26996</c:v>
                </c:pt>
                <c:pt idx="161">
                  <c:v>26859</c:v>
                </c:pt>
                <c:pt idx="162">
                  <c:v>27062</c:v>
                </c:pt>
                <c:pt idx="163">
                  <c:v>27027</c:v>
                </c:pt>
                <c:pt idx="164">
                  <c:v>27152</c:v>
                </c:pt>
                <c:pt idx="165">
                  <c:v>27240</c:v>
                </c:pt>
                <c:pt idx="166">
                  <c:v>27257</c:v>
                </c:pt>
                <c:pt idx="167">
                  <c:v>27182</c:v>
                </c:pt>
                <c:pt idx="168">
                  <c:v>27158</c:v>
                </c:pt>
                <c:pt idx="169">
                  <c:v>27054</c:v>
                </c:pt>
                <c:pt idx="170">
                  <c:v>26975</c:v>
                </c:pt>
                <c:pt idx="171">
                  <c:v>26909</c:v>
                </c:pt>
                <c:pt idx="172">
                  <c:v>27090</c:v>
                </c:pt>
                <c:pt idx="173">
                  <c:v>27061</c:v>
                </c:pt>
                <c:pt idx="174">
                  <c:v>26364</c:v>
                </c:pt>
                <c:pt idx="175">
                  <c:v>25806</c:v>
                </c:pt>
                <c:pt idx="176">
                  <c:v>26351</c:v>
                </c:pt>
                <c:pt idx="177">
                  <c:v>27002</c:v>
                </c:pt>
                <c:pt idx="178">
                  <c:v>27184</c:v>
                </c:pt>
                <c:pt idx="179">
                  <c:v>27355</c:v>
                </c:pt>
                <c:pt idx="180">
                  <c:v>27290</c:v>
                </c:pt>
                <c:pt idx="181">
                  <c:v>27175</c:v>
                </c:pt>
                <c:pt idx="182">
                  <c:v>27079</c:v>
                </c:pt>
                <c:pt idx="183">
                  <c:v>27105</c:v>
                </c:pt>
                <c:pt idx="184">
                  <c:v>27200</c:v>
                </c:pt>
                <c:pt idx="185">
                  <c:v>27098</c:v>
                </c:pt>
                <c:pt idx="186">
                  <c:v>27177</c:v>
                </c:pt>
                <c:pt idx="187">
                  <c:v>27225</c:v>
                </c:pt>
                <c:pt idx="188">
                  <c:v>27358</c:v>
                </c:pt>
                <c:pt idx="189">
                  <c:v>27331</c:v>
                </c:pt>
                <c:pt idx="190">
                  <c:v>27395</c:v>
                </c:pt>
                <c:pt idx="191">
                  <c:v>27414</c:v>
                </c:pt>
                <c:pt idx="192">
                  <c:v>27391</c:v>
                </c:pt>
                <c:pt idx="193">
                  <c:v>27399</c:v>
                </c:pt>
                <c:pt idx="194">
                  <c:v>27317</c:v>
                </c:pt>
                <c:pt idx="195">
                  <c:v>27294</c:v>
                </c:pt>
                <c:pt idx="196">
                  <c:v>27310</c:v>
                </c:pt>
                <c:pt idx="197">
                  <c:v>27347</c:v>
                </c:pt>
                <c:pt idx="198">
                  <c:v>27372</c:v>
                </c:pt>
                <c:pt idx="199">
                  <c:v>26390</c:v>
                </c:pt>
                <c:pt idx="200">
                  <c:v>27459</c:v>
                </c:pt>
                <c:pt idx="201">
                  <c:v>27457</c:v>
                </c:pt>
                <c:pt idx="202">
                  <c:v>27487</c:v>
                </c:pt>
                <c:pt idx="203">
                  <c:v>27560</c:v>
                </c:pt>
                <c:pt idx="204">
                  <c:v>27420</c:v>
                </c:pt>
                <c:pt idx="205">
                  <c:v>27523</c:v>
                </c:pt>
                <c:pt idx="206">
                  <c:v>27499</c:v>
                </c:pt>
                <c:pt idx="207">
                  <c:v>27469</c:v>
                </c:pt>
                <c:pt idx="208">
                  <c:v>27445</c:v>
                </c:pt>
                <c:pt idx="209">
                  <c:v>27428</c:v>
                </c:pt>
                <c:pt idx="210">
                  <c:v>27454</c:v>
                </c:pt>
                <c:pt idx="211">
                  <c:v>27438</c:v>
                </c:pt>
                <c:pt idx="212">
                  <c:v>27432</c:v>
                </c:pt>
                <c:pt idx="213">
                  <c:v>27390</c:v>
                </c:pt>
                <c:pt idx="214">
                  <c:v>27408</c:v>
                </c:pt>
                <c:pt idx="215">
                  <c:v>27445</c:v>
                </c:pt>
                <c:pt idx="216">
                  <c:v>27645</c:v>
                </c:pt>
                <c:pt idx="217">
                  <c:v>27477</c:v>
                </c:pt>
                <c:pt idx="218">
                  <c:v>27431</c:v>
                </c:pt>
                <c:pt idx="219">
                  <c:v>27432</c:v>
                </c:pt>
                <c:pt idx="220">
                  <c:v>27464</c:v>
                </c:pt>
                <c:pt idx="221">
                  <c:v>27492</c:v>
                </c:pt>
                <c:pt idx="222">
                  <c:v>27432</c:v>
                </c:pt>
                <c:pt idx="223">
                  <c:v>27473</c:v>
                </c:pt>
                <c:pt idx="224">
                  <c:v>27593</c:v>
                </c:pt>
                <c:pt idx="225">
                  <c:v>27582</c:v>
                </c:pt>
                <c:pt idx="226">
                  <c:v>27595</c:v>
                </c:pt>
                <c:pt idx="227">
                  <c:v>27513</c:v>
                </c:pt>
                <c:pt idx="228">
                  <c:v>27573</c:v>
                </c:pt>
                <c:pt idx="229">
                  <c:v>27624</c:v>
                </c:pt>
                <c:pt idx="230">
                  <c:v>27636</c:v>
                </c:pt>
                <c:pt idx="231">
                  <c:v>27647</c:v>
                </c:pt>
                <c:pt idx="232">
                  <c:v>27649</c:v>
                </c:pt>
                <c:pt idx="233">
                  <c:v>27652</c:v>
                </c:pt>
                <c:pt idx="234">
                  <c:v>27694</c:v>
                </c:pt>
                <c:pt idx="235">
                  <c:v>27755</c:v>
                </c:pt>
                <c:pt idx="236">
                  <c:v>27666</c:v>
                </c:pt>
                <c:pt idx="237">
                  <c:v>27719</c:v>
                </c:pt>
                <c:pt idx="238">
                  <c:v>27733</c:v>
                </c:pt>
                <c:pt idx="239">
                  <c:v>27692</c:v>
                </c:pt>
                <c:pt idx="240">
                  <c:v>27635</c:v>
                </c:pt>
                <c:pt idx="241">
                  <c:v>27698</c:v>
                </c:pt>
                <c:pt idx="242">
                  <c:v>27591</c:v>
                </c:pt>
                <c:pt idx="243">
                  <c:v>27512</c:v>
                </c:pt>
                <c:pt idx="244">
                  <c:v>27746</c:v>
                </c:pt>
                <c:pt idx="245">
                  <c:v>27818</c:v>
                </c:pt>
                <c:pt idx="246">
                  <c:v>27845</c:v>
                </c:pt>
                <c:pt idx="247">
                  <c:v>27591</c:v>
                </c:pt>
                <c:pt idx="248">
                  <c:v>27648</c:v>
                </c:pt>
                <c:pt idx="249">
                  <c:v>28977</c:v>
                </c:pt>
                <c:pt idx="250">
                  <c:v>27829</c:v>
                </c:pt>
                <c:pt idx="251">
                  <c:v>27866</c:v>
                </c:pt>
                <c:pt idx="252">
                  <c:v>27952</c:v>
                </c:pt>
                <c:pt idx="253">
                  <c:v>27971</c:v>
                </c:pt>
                <c:pt idx="254">
                  <c:v>27908</c:v>
                </c:pt>
                <c:pt idx="255">
                  <c:v>27835</c:v>
                </c:pt>
                <c:pt idx="256">
                  <c:v>27881</c:v>
                </c:pt>
                <c:pt idx="257">
                  <c:v>27857</c:v>
                </c:pt>
                <c:pt idx="258">
                  <c:v>27759</c:v>
                </c:pt>
                <c:pt idx="259">
                  <c:v>27952</c:v>
                </c:pt>
                <c:pt idx="260">
                  <c:v>27910</c:v>
                </c:pt>
                <c:pt idx="261">
                  <c:v>27892</c:v>
                </c:pt>
                <c:pt idx="262">
                  <c:v>27801</c:v>
                </c:pt>
                <c:pt idx="263">
                  <c:v>27924</c:v>
                </c:pt>
                <c:pt idx="264">
                  <c:v>27890</c:v>
                </c:pt>
                <c:pt idx="265">
                  <c:v>27916</c:v>
                </c:pt>
                <c:pt idx="266">
                  <c:v>27824</c:v>
                </c:pt>
                <c:pt idx="267">
                  <c:v>27897</c:v>
                </c:pt>
                <c:pt idx="268">
                  <c:v>27887</c:v>
                </c:pt>
                <c:pt idx="269">
                  <c:v>27937</c:v>
                </c:pt>
                <c:pt idx="270">
                  <c:v>27773</c:v>
                </c:pt>
                <c:pt idx="271">
                  <c:v>27938</c:v>
                </c:pt>
                <c:pt idx="272">
                  <c:v>27793</c:v>
                </c:pt>
                <c:pt idx="273">
                  <c:v>27802</c:v>
                </c:pt>
                <c:pt idx="274">
                  <c:v>27798</c:v>
                </c:pt>
                <c:pt idx="275">
                  <c:v>27769</c:v>
                </c:pt>
                <c:pt idx="276">
                  <c:v>27732</c:v>
                </c:pt>
                <c:pt idx="277">
                  <c:v>27699</c:v>
                </c:pt>
                <c:pt idx="278">
                  <c:v>27824</c:v>
                </c:pt>
                <c:pt idx="279">
                  <c:v>27841</c:v>
                </c:pt>
                <c:pt idx="280">
                  <c:v>27648</c:v>
                </c:pt>
                <c:pt idx="281">
                  <c:v>27759</c:v>
                </c:pt>
                <c:pt idx="282">
                  <c:v>27743</c:v>
                </c:pt>
                <c:pt idx="283">
                  <c:v>25038</c:v>
                </c:pt>
                <c:pt idx="284">
                  <c:v>27843</c:v>
                </c:pt>
                <c:pt idx="285">
                  <c:v>27937</c:v>
                </c:pt>
                <c:pt idx="286">
                  <c:v>27872</c:v>
                </c:pt>
                <c:pt idx="287">
                  <c:v>27921</c:v>
                </c:pt>
                <c:pt idx="288">
                  <c:v>27876</c:v>
                </c:pt>
                <c:pt idx="289">
                  <c:v>27913</c:v>
                </c:pt>
                <c:pt idx="290">
                  <c:v>27887</c:v>
                </c:pt>
                <c:pt idx="291">
                  <c:v>27793</c:v>
                </c:pt>
                <c:pt idx="292">
                  <c:v>27846</c:v>
                </c:pt>
                <c:pt idx="293">
                  <c:v>27870</c:v>
                </c:pt>
                <c:pt idx="294">
                  <c:v>27880</c:v>
                </c:pt>
                <c:pt idx="295">
                  <c:v>27938</c:v>
                </c:pt>
                <c:pt idx="296">
                  <c:v>28108</c:v>
                </c:pt>
                <c:pt idx="297">
                  <c:v>28157</c:v>
                </c:pt>
                <c:pt idx="298">
                  <c:v>28018</c:v>
                </c:pt>
                <c:pt idx="299">
                  <c:v>28074</c:v>
                </c:pt>
                <c:pt idx="300">
                  <c:v>27730</c:v>
                </c:pt>
                <c:pt idx="301">
                  <c:v>27758</c:v>
                </c:pt>
                <c:pt idx="302">
                  <c:v>27896</c:v>
                </c:pt>
                <c:pt idx="303">
                  <c:v>27889</c:v>
                </c:pt>
                <c:pt idx="304">
                  <c:v>27907</c:v>
                </c:pt>
                <c:pt idx="305">
                  <c:v>27934</c:v>
                </c:pt>
                <c:pt idx="306">
                  <c:v>27900</c:v>
                </c:pt>
                <c:pt idx="307">
                  <c:v>27908</c:v>
                </c:pt>
                <c:pt idx="308">
                  <c:v>27901</c:v>
                </c:pt>
                <c:pt idx="309">
                  <c:v>27800</c:v>
                </c:pt>
                <c:pt idx="310">
                  <c:v>27870</c:v>
                </c:pt>
                <c:pt idx="311">
                  <c:v>27860</c:v>
                </c:pt>
                <c:pt idx="312">
                  <c:v>27827</c:v>
                </c:pt>
                <c:pt idx="313">
                  <c:v>27848</c:v>
                </c:pt>
                <c:pt idx="314">
                  <c:v>27852</c:v>
                </c:pt>
                <c:pt idx="315">
                  <c:v>27464</c:v>
                </c:pt>
                <c:pt idx="316">
                  <c:v>12102</c:v>
                </c:pt>
                <c:pt idx="317">
                  <c:v>14167</c:v>
                </c:pt>
                <c:pt idx="318">
                  <c:v>25928</c:v>
                </c:pt>
                <c:pt idx="319">
                  <c:v>27697</c:v>
                </c:pt>
                <c:pt idx="320">
                  <c:v>27824</c:v>
                </c:pt>
                <c:pt idx="321">
                  <c:v>27963</c:v>
                </c:pt>
                <c:pt idx="322">
                  <c:v>27936</c:v>
                </c:pt>
                <c:pt idx="323">
                  <c:v>27849</c:v>
                </c:pt>
                <c:pt idx="324">
                  <c:v>27918</c:v>
                </c:pt>
                <c:pt idx="325">
                  <c:v>27940</c:v>
                </c:pt>
                <c:pt idx="326">
                  <c:v>27936</c:v>
                </c:pt>
                <c:pt idx="327">
                  <c:v>27922</c:v>
                </c:pt>
                <c:pt idx="328">
                  <c:v>27937</c:v>
                </c:pt>
                <c:pt idx="329">
                  <c:v>27933</c:v>
                </c:pt>
                <c:pt idx="330">
                  <c:v>27878</c:v>
                </c:pt>
                <c:pt idx="331">
                  <c:v>27736</c:v>
                </c:pt>
                <c:pt idx="332">
                  <c:v>26949</c:v>
                </c:pt>
                <c:pt idx="333">
                  <c:v>27795</c:v>
                </c:pt>
                <c:pt idx="334">
                  <c:v>27860</c:v>
                </c:pt>
                <c:pt idx="335">
                  <c:v>27902</c:v>
                </c:pt>
                <c:pt idx="336">
                  <c:v>27949</c:v>
                </c:pt>
                <c:pt idx="337">
                  <c:v>27905</c:v>
                </c:pt>
                <c:pt idx="338">
                  <c:v>27905</c:v>
                </c:pt>
                <c:pt idx="339">
                  <c:v>27805</c:v>
                </c:pt>
                <c:pt idx="340">
                  <c:v>27838</c:v>
                </c:pt>
                <c:pt idx="341">
                  <c:v>27796</c:v>
                </c:pt>
                <c:pt idx="342">
                  <c:v>27732</c:v>
                </c:pt>
                <c:pt idx="343">
                  <c:v>27882</c:v>
                </c:pt>
                <c:pt idx="344">
                  <c:v>27858</c:v>
                </c:pt>
                <c:pt idx="345">
                  <c:v>27884</c:v>
                </c:pt>
                <c:pt idx="346">
                  <c:v>27862</c:v>
                </c:pt>
                <c:pt idx="347">
                  <c:v>27851</c:v>
                </c:pt>
                <c:pt idx="348">
                  <c:v>27793</c:v>
                </c:pt>
                <c:pt idx="349">
                  <c:v>27928</c:v>
                </c:pt>
                <c:pt idx="350">
                  <c:v>27891</c:v>
                </c:pt>
                <c:pt idx="351">
                  <c:v>27927</c:v>
                </c:pt>
                <c:pt idx="352">
                  <c:v>27835</c:v>
                </c:pt>
                <c:pt idx="353">
                  <c:v>26934</c:v>
                </c:pt>
                <c:pt idx="354">
                  <c:v>27802</c:v>
                </c:pt>
                <c:pt idx="355">
                  <c:v>27658</c:v>
                </c:pt>
                <c:pt idx="356">
                  <c:v>27666</c:v>
                </c:pt>
                <c:pt idx="357">
                  <c:v>27858</c:v>
                </c:pt>
                <c:pt idx="358">
                  <c:v>27663</c:v>
                </c:pt>
              </c:numCache>
            </c:numRef>
          </c:val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242569</c:v>
                </c:pt>
                <c:pt idx="1">
                  <c:v>244166</c:v>
                </c:pt>
                <c:pt idx="2">
                  <c:v>255574</c:v>
                </c:pt>
                <c:pt idx="3">
                  <c:v>238745</c:v>
                </c:pt>
                <c:pt idx="4">
                  <c:v>259609</c:v>
                </c:pt>
                <c:pt idx="5">
                  <c:v>249581</c:v>
                </c:pt>
                <c:pt idx="6">
                  <c:v>245248</c:v>
                </c:pt>
                <c:pt idx="7">
                  <c:v>268352</c:v>
                </c:pt>
                <c:pt idx="8">
                  <c:v>265136</c:v>
                </c:pt>
                <c:pt idx="9">
                  <c:v>236003</c:v>
                </c:pt>
                <c:pt idx="10">
                  <c:v>205587</c:v>
                </c:pt>
                <c:pt idx="11">
                  <c:v>197554</c:v>
                </c:pt>
                <c:pt idx="12">
                  <c:v>201153</c:v>
                </c:pt>
                <c:pt idx="13">
                  <c:v>197586</c:v>
                </c:pt>
                <c:pt idx="14">
                  <c:v>208711</c:v>
                </c:pt>
                <c:pt idx="15">
                  <c:v>233889</c:v>
                </c:pt>
                <c:pt idx="16">
                  <c:v>221012</c:v>
                </c:pt>
                <c:pt idx="17">
                  <c:v>214872</c:v>
                </c:pt>
                <c:pt idx="18">
                  <c:v>195228</c:v>
                </c:pt>
                <c:pt idx="19">
                  <c:v>217548</c:v>
                </c:pt>
                <c:pt idx="20">
                  <c:v>213491</c:v>
                </c:pt>
                <c:pt idx="21">
                  <c:v>211898</c:v>
                </c:pt>
                <c:pt idx="22">
                  <c:v>213451</c:v>
                </c:pt>
                <c:pt idx="23">
                  <c:v>245959</c:v>
                </c:pt>
                <c:pt idx="24">
                  <c:v>225644</c:v>
                </c:pt>
                <c:pt idx="25">
                  <c:v>224402</c:v>
                </c:pt>
                <c:pt idx="26">
                  <c:v>237572</c:v>
                </c:pt>
                <c:pt idx="27">
                  <c:v>209382</c:v>
                </c:pt>
                <c:pt idx="28">
                  <c:v>204969</c:v>
                </c:pt>
                <c:pt idx="29">
                  <c:v>224511</c:v>
                </c:pt>
                <c:pt idx="30">
                  <c:v>198826</c:v>
                </c:pt>
                <c:pt idx="31">
                  <c:v>184631</c:v>
                </c:pt>
                <c:pt idx="32">
                  <c:v>188193</c:v>
                </c:pt>
                <c:pt idx="33">
                  <c:v>198210</c:v>
                </c:pt>
                <c:pt idx="34">
                  <c:v>173540</c:v>
                </c:pt>
                <c:pt idx="35">
                  <c:v>178775</c:v>
                </c:pt>
                <c:pt idx="36">
                  <c:v>185518</c:v>
                </c:pt>
                <c:pt idx="37">
                  <c:v>208963</c:v>
                </c:pt>
                <c:pt idx="38">
                  <c:v>178301</c:v>
                </c:pt>
                <c:pt idx="39">
                  <c:v>180669</c:v>
                </c:pt>
                <c:pt idx="40">
                  <c:v>208068</c:v>
                </c:pt>
                <c:pt idx="41">
                  <c:v>197570</c:v>
                </c:pt>
                <c:pt idx="42">
                  <c:v>217206</c:v>
                </c:pt>
                <c:pt idx="43">
                  <c:v>225263</c:v>
                </c:pt>
                <c:pt idx="44">
                  <c:v>226859</c:v>
                </c:pt>
                <c:pt idx="45">
                  <c:v>197553</c:v>
                </c:pt>
                <c:pt idx="46">
                  <c:v>181646</c:v>
                </c:pt>
                <c:pt idx="47">
                  <c:v>204894</c:v>
                </c:pt>
                <c:pt idx="48">
                  <c:v>200622</c:v>
                </c:pt>
                <c:pt idx="49">
                  <c:v>192360</c:v>
                </c:pt>
                <c:pt idx="50">
                  <c:v>196944</c:v>
                </c:pt>
                <c:pt idx="51">
                  <c:v>208040</c:v>
                </c:pt>
                <c:pt idx="52">
                  <c:v>175446</c:v>
                </c:pt>
                <c:pt idx="53">
                  <c:v>175850</c:v>
                </c:pt>
                <c:pt idx="54">
                  <c:v>213505</c:v>
                </c:pt>
                <c:pt idx="55">
                  <c:v>186823</c:v>
                </c:pt>
                <c:pt idx="56">
                  <c:v>191668</c:v>
                </c:pt>
                <c:pt idx="57">
                  <c:v>189348</c:v>
                </c:pt>
                <c:pt idx="58">
                  <c:v>170543</c:v>
                </c:pt>
                <c:pt idx="59">
                  <c:v>167611</c:v>
                </c:pt>
                <c:pt idx="60">
                  <c:v>168323</c:v>
                </c:pt>
                <c:pt idx="61">
                  <c:v>183699</c:v>
                </c:pt>
                <c:pt idx="62">
                  <c:v>187829</c:v>
                </c:pt>
                <c:pt idx="63">
                  <c:v>200636</c:v>
                </c:pt>
                <c:pt idx="64">
                  <c:v>177407</c:v>
                </c:pt>
                <c:pt idx="65">
                  <c:v>187425</c:v>
                </c:pt>
                <c:pt idx="66">
                  <c:v>170570</c:v>
                </c:pt>
                <c:pt idx="67">
                  <c:v>180210</c:v>
                </c:pt>
                <c:pt idx="68">
                  <c:v>167980</c:v>
                </c:pt>
                <c:pt idx="69">
                  <c:v>182396</c:v>
                </c:pt>
                <c:pt idx="70">
                  <c:v>190063</c:v>
                </c:pt>
                <c:pt idx="71">
                  <c:v>175675</c:v>
                </c:pt>
                <c:pt idx="72">
                  <c:v>180968</c:v>
                </c:pt>
                <c:pt idx="73">
                  <c:v>211153</c:v>
                </c:pt>
                <c:pt idx="74">
                  <c:v>211454</c:v>
                </c:pt>
                <c:pt idx="75">
                  <c:v>195284</c:v>
                </c:pt>
                <c:pt idx="76">
                  <c:v>207222</c:v>
                </c:pt>
                <c:pt idx="77">
                  <c:v>211206</c:v>
                </c:pt>
                <c:pt idx="78">
                  <c:v>184250</c:v>
                </c:pt>
                <c:pt idx="79">
                  <c:v>185637</c:v>
                </c:pt>
                <c:pt idx="80">
                  <c:v>205315</c:v>
                </c:pt>
                <c:pt idx="81">
                  <c:v>197965</c:v>
                </c:pt>
                <c:pt idx="82">
                  <c:v>215239</c:v>
                </c:pt>
                <c:pt idx="83">
                  <c:v>226043</c:v>
                </c:pt>
                <c:pt idx="84">
                  <c:v>206731</c:v>
                </c:pt>
                <c:pt idx="85">
                  <c:v>237766</c:v>
                </c:pt>
                <c:pt idx="86">
                  <c:v>220658</c:v>
                </c:pt>
                <c:pt idx="87">
                  <c:v>193671</c:v>
                </c:pt>
                <c:pt idx="88">
                  <c:v>156623</c:v>
                </c:pt>
                <c:pt idx="89">
                  <c:v>151845</c:v>
                </c:pt>
                <c:pt idx="90">
                  <c:v>214302</c:v>
                </c:pt>
                <c:pt idx="91">
                  <c:v>218832</c:v>
                </c:pt>
                <c:pt idx="92">
                  <c:v>238353</c:v>
                </c:pt>
                <c:pt idx="93">
                  <c:v>221227</c:v>
                </c:pt>
                <c:pt idx="94">
                  <c:v>210663</c:v>
                </c:pt>
                <c:pt idx="95">
                  <c:v>179327</c:v>
                </c:pt>
                <c:pt idx="96">
                  <c:v>196768</c:v>
                </c:pt>
                <c:pt idx="97">
                  <c:v>226452</c:v>
                </c:pt>
                <c:pt idx="98">
                  <c:v>224778</c:v>
                </c:pt>
                <c:pt idx="99">
                  <c:v>224422</c:v>
                </c:pt>
                <c:pt idx="100">
                  <c:v>223059</c:v>
                </c:pt>
                <c:pt idx="101">
                  <c:v>210306</c:v>
                </c:pt>
                <c:pt idx="102">
                  <c:v>213303</c:v>
                </c:pt>
                <c:pt idx="103">
                  <c:v>182147</c:v>
                </c:pt>
                <c:pt idx="104">
                  <c:v>164722</c:v>
                </c:pt>
                <c:pt idx="105">
                  <c:v>202310</c:v>
                </c:pt>
                <c:pt idx="106">
                  <c:v>251629</c:v>
                </c:pt>
                <c:pt idx="107">
                  <c:v>240295</c:v>
                </c:pt>
                <c:pt idx="108">
                  <c:v>190204</c:v>
                </c:pt>
                <c:pt idx="109">
                  <c:v>174456</c:v>
                </c:pt>
                <c:pt idx="110">
                  <c:v>198724</c:v>
                </c:pt>
                <c:pt idx="111">
                  <c:v>271537</c:v>
                </c:pt>
                <c:pt idx="112">
                  <c:v>281168</c:v>
                </c:pt>
                <c:pt idx="113">
                  <c:v>258829</c:v>
                </c:pt>
                <c:pt idx="114">
                  <c:v>252026</c:v>
                </c:pt>
                <c:pt idx="115">
                  <c:v>238109</c:v>
                </c:pt>
                <c:pt idx="116">
                  <c:v>254183</c:v>
                </c:pt>
                <c:pt idx="117">
                  <c:v>297912</c:v>
                </c:pt>
                <c:pt idx="118">
                  <c:v>281454</c:v>
                </c:pt>
                <c:pt idx="119">
                  <c:v>259904</c:v>
                </c:pt>
                <c:pt idx="120">
                  <c:v>291102</c:v>
                </c:pt>
                <c:pt idx="121">
                  <c:v>280105</c:v>
                </c:pt>
                <c:pt idx="122">
                  <c:v>288326</c:v>
                </c:pt>
                <c:pt idx="123">
                  <c:v>239533</c:v>
                </c:pt>
                <c:pt idx="124">
                  <c:v>243492</c:v>
                </c:pt>
                <c:pt idx="125">
                  <c:v>305440</c:v>
                </c:pt>
                <c:pt idx="126">
                  <c:v>293060</c:v>
                </c:pt>
                <c:pt idx="127">
                  <c:v>274690</c:v>
                </c:pt>
                <c:pt idx="128">
                  <c:v>271847</c:v>
                </c:pt>
                <c:pt idx="129">
                  <c:v>263358</c:v>
                </c:pt>
                <c:pt idx="130">
                  <c:v>260055</c:v>
                </c:pt>
                <c:pt idx="131">
                  <c:v>280773</c:v>
                </c:pt>
                <c:pt idx="132">
                  <c:v>275314</c:v>
                </c:pt>
                <c:pt idx="133">
                  <c:v>293123</c:v>
                </c:pt>
                <c:pt idx="134">
                  <c:v>301089</c:v>
                </c:pt>
                <c:pt idx="135">
                  <c:v>309219</c:v>
                </c:pt>
                <c:pt idx="136">
                  <c:v>302087</c:v>
                </c:pt>
                <c:pt idx="137">
                  <c:v>298937</c:v>
                </c:pt>
                <c:pt idx="138">
                  <c:v>291055</c:v>
                </c:pt>
                <c:pt idx="139">
                  <c:v>309122</c:v>
                </c:pt>
                <c:pt idx="140">
                  <c:v>326521</c:v>
                </c:pt>
                <c:pt idx="141">
                  <c:v>310636</c:v>
                </c:pt>
                <c:pt idx="142">
                  <c:v>299534</c:v>
                </c:pt>
                <c:pt idx="143">
                  <c:v>299368</c:v>
                </c:pt>
                <c:pt idx="144">
                  <c:v>297862</c:v>
                </c:pt>
                <c:pt idx="145">
                  <c:v>309484</c:v>
                </c:pt>
                <c:pt idx="146">
                  <c:v>318202</c:v>
                </c:pt>
                <c:pt idx="147">
                  <c:v>322929</c:v>
                </c:pt>
                <c:pt idx="148">
                  <c:v>312278</c:v>
                </c:pt>
                <c:pt idx="149">
                  <c:v>304090</c:v>
                </c:pt>
                <c:pt idx="150">
                  <c:v>307951</c:v>
                </c:pt>
                <c:pt idx="151">
                  <c:v>310307</c:v>
                </c:pt>
                <c:pt idx="152">
                  <c:v>324723</c:v>
                </c:pt>
                <c:pt idx="153">
                  <c:v>322499</c:v>
                </c:pt>
                <c:pt idx="154">
                  <c:v>323594</c:v>
                </c:pt>
                <c:pt idx="155">
                  <c:v>313696</c:v>
                </c:pt>
                <c:pt idx="156">
                  <c:v>301626</c:v>
                </c:pt>
                <c:pt idx="157">
                  <c:v>283217</c:v>
                </c:pt>
                <c:pt idx="158">
                  <c:v>316145</c:v>
                </c:pt>
                <c:pt idx="159">
                  <c:v>324634</c:v>
                </c:pt>
                <c:pt idx="160">
                  <c:v>330188</c:v>
                </c:pt>
                <c:pt idx="161">
                  <c:v>322061</c:v>
                </c:pt>
                <c:pt idx="162">
                  <c:v>306961</c:v>
                </c:pt>
                <c:pt idx="163">
                  <c:v>311318</c:v>
                </c:pt>
                <c:pt idx="164">
                  <c:v>296344</c:v>
                </c:pt>
                <c:pt idx="165">
                  <c:v>303665</c:v>
                </c:pt>
                <c:pt idx="166">
                  <c:v>306547</c:v>
                </c:pt>
                <c:pt idx="167">
                  <c:v>319824</c:v>
                </c:pt>
                <c:pt idx="168">
                  <c:v>320660</c:v>
                </c:pt>
                <c:pt idx="169">
                  <c:v>314680</c:v>
                </c:pt>
                <c:pt idx="170">
                  <c:v>301836</c:v>
                </c:pt>
                <c:pt idx="171">
                  <c:v>280680</c:v>
                </c:pt>
                <c:pt idx="172">
                  <c:v>280633</c:v>
                </c:pt>
                <c:pt idx="173">
                  <c:v>304518</c:v>
                </c:pt>
                <c:pt idx="174">
                  <c:v>306887</c:v>
                </c:pt>
                <c:pt idx="175">
                  <c:v>301297</c:v>
                </c:pt>
                <c:pt idx="176">
                  <c:v>298305</c:v>
                </c:pt>
                <c:pt idx="177">
                  <c:v>279781</c:v>
                </c:pt>
                <c:pt idx="178">
                  <c:v>263749</c:v>
                </c:pt>
                <c:pt idx="179">
                  <c:v>273805</c:v>
                </c:pt>
                <c:pt idx="180">
                  <c:v>308500</c:v>
                </c:pt>
                <c:pt idx="181">
                  <c:v>311319</c:v>
                </c:pt>
                <c:pt idx="182">
                  <c:v>295239</c:v>
                </c:pt>
                <c:pt idx="183">
                  <c:v>293468</c:v>
                </c:pt>
                <c:pt idx="184">
                  <c:v>307478</c:v>
                </c:pt>
                <c:pt idx="185">
                  <c:v>298869</c:v>
                </c:pt>
                <c:pt idx="186">
                  <c:v>310791</c:v>
                </c:pt>
                <c:pt idx="187">
                  <c:v>308324</c:v>
                </c:pt>
                <c:pt idx="188">
                  <c:v>310752</c:v>
                </c:pt>
                <c:pt idx="189">
                  <c:v>314267</c:v>
                </c:pt>
                <c:pt idx="190">
                  <c:v>296127</c:v>
                </c:pt>
                <c:pt idx="191">
                  <c:v>273030</c:v>
                </c:pt>
                <c:pt idx="192">
                  <c:v>284987</c:v>
                </c:pt>
                <c:pt idx="193">
                  <c:v>286686</c:v>
                </c:pt>
                <c:pt idx="194">
                  <c:v>283103</c:v>
                </c:pt>
                <c:pt idx="195">
                  <c:v>265151</c:v>
                </c:pt>
                <c:pt idx="196">
                  <c:v>242429</c:v>
                </c:pt>
                <c:pt idx="197">
                  <c:v>260750</c:v>
                </c:pt>
                <c:pt idx="198">
                  <c:v>246790</c:v>
                </c:pt>
                <c:pt idx="199">
                  <c:v>230232</c:v>
                </c:pt>
                <c:pt idx="200">
                  <c:v>237282</c:v>
                </c:pt>
                <c:pt idx="201">
                  <c:v>258329</c:v>
                </c:pt>
                <c:pt idx="202">
                  <c:v>260337</c:v>
                </c:pt>
                <c:pt idx="203">
                  <c:v>235544</c:v>
                </c:pt>
                <c:pt idx="204">
                  <c:v>223348</c:v>
                </c:pt>
                <c:pt idx="205">
                  <c:v>223085</c:v>
                </c:pt>
                <c:pt idx="206">
                  <c:v>240019</c:v>
                </c:pt>
                <c:pt idx="207">
                  <c:v>264834</c:v>
                </c:pt>
                <c:pt idx="208">
                  <c:v>269153</c:v>
                </c:pt>
                <c:pt idx="209">
                  <c:v>264776</c:v>
                </c:pt>
                <c:pt idx="210">
                  <c:v>249871</c:v>
                </c:pt>
                <c:pt idx="211">
                  <c:v>252614</c:v>
                </c:pt>
                <c:pt idx="212">
                  <c:v>270549</c:v>
                </c:pt>
                <c:pt idx="213">
                  <c:v>272599</c:v>
                </c:pt>
                <c:pt idx="214">
                  <c:v>262483</c:v>
                </c:pt>
                <c:pt idx="215">
                  <c:v>280191</c:v>
                </c:pt>
                <c:pt idx="216">
                  <c:v>281716</c:v>
                </c:pt>
                <c:pt idx="217">
                  <c:v>292045</c:v>
                </c:pt>
                <c:pt idx="218">
                  <c:v>279677</c:v>
                </c:pt>
                <c:pt idx="219">
                  <c:v>284412</c:v>
                </c:pt>
                <c:pt idx="220">
                  <c:v>279834</c:v>
                </c:pt>
                <c:pt idx="221">
                  <c:v>272574</c:v>
                </c:pt>
                <c:pt idx="222">
                  <c:v>252674</c:v>
                </c:pt>
                <c:pt idx="223">
                  <c:v>232939</c:v>
                </c:pt>
                <c:pt idx="224">
                  <c:v>245997</c:v>
                </c:pt>
                <c:pt idx="225">
                  <c:v>236812</c:v>
                </c:pt>
                <c:pt idx="226">
                  <c:v>238940</c:v>
                </c:pt>
                <c:pt idx="227">
                  <c:v>252330</c:v>
                </c:pt>
                <c:pt idx="228">
                  <c:v>261121</c:v>
                </c:pt>
                <c:pt idx="229">
                  <c:v>270815</c:v>
                </c:pt>
                <c:pt idx="230">
                  <c:v>259082</c:v>
                </c:pt>
                <c:pt idx="231">
                  <c:v>246759</c:v>
                </c:pt>
                <c:pt idx="232">
                  <c:v>240678</c:v>
                </c:pt>
                <c:pt idx="233">
                  <c:v>228965</c:v>
                </c:pt>
                <c:pt idx="234">
                  <c:v>224276</c:v>
                </c:pt>
                <c:pt idx="235">
                  <c:v>209019</c:v>
                </c:pt>
                <c:pt idx="236">
                  <c:v>214276</c:v>
                </c:pt>
                <c:pt idx="237">
                  <c:v>233122</c:v>
                </c:pt>
                <c:pt idx="238">
                  <c:v>238983</c:v>
                </c:pt>
                <c:pt idx="239">
                  <c:v>232242</c:v>
                </c:pt>
                <c:pt idx="240">
                  <c:v>235288</c:v>
                </c:pt>
                <c:pt idx="241">
                  <c:v>252048</c:v>
                </c:pt>
                <c:pt idx="242">
                  <c:v>247382</c:v>
                </c:pt>
                <c:pt idx="243">
                  <c:v>228304</c:v>
                </c:pt>
                <c:pt idx="244">
                  <c:v>227212</c:v>
                </c:pt>
                <c:pt idx="245">
                  <c:v>204434</c:v>
                </c:pt>
                <c:pt idx="246">
                  <c:v>224137</c:v>
                </c:pt>
                <c:pt idx="247">
                  <c:v>232037</c:v>
                </c:pt>
                <c:pt idx="248">
                  <c:v>209259</c:v>
                </c:pt>
                <c:pt idx="249">
                  <c:v>255147</c:v>
                </c:pt>
                <c:pt idx="250">
                  <c:v>234607</c:v>
                </c:pt>
                <c:pt idx="251">
                  <c:v>242120</c:v>
                </c:pt>
                <c:pt idx="252">
                  <c:v>244165</c:v>
                </c:pt>
                <c:pt idx="253">
                  <c:v>231980</c:v>
                </c:pt>
                <c:pt idx="254">
                  <c:v>231955</c:v>
                </c:pt>
                <c:pt idx="255">
                  <c:v>213850</c:v>
                </c:pt>
                <c:pt idx="256">
                  <c:v>214316</c:v>
                </c:pt>
                <c:pt idx="257">
                  <c:v>245187</c:v>
                </c:pt>
                <c:pt idx="258">
                  <c:v>240412</c:v>
                </c:pt>
                <c:pt idx="259">
                  <c:v>246121</c:v>
                </c:pt>
                <c:pt idx="260">
                  <c:v>258810</c:v>
                </c:pt>
                <c:pt idx="261">
                  <c:v>255769</c:v>
                </c:pt>
                <c:pt idx="262">
                  <c:v>234570</c:v>
                </c:pt>
                <c:pt idx="263">
                  <c:v>242932</c:v>
                </c:pt>
                <c:pt idx="264">
                  <c:v>281277</c:v>
                </c:pt>
                <c:pt idx="265">
                  <c:v>269253</c:v>
                </c:pt>
                <c:pt idx="266">
                  <c:v>251785</c:v>
                </c:pt>
                <c:pt idx="267">
                  <c:v>254970</c:v>
                </c:pt>
                <c:pt idx="268">
                  <c:v>270581</c:v>
                </c:pt>
                <c:pt idx="269">
                  <c:v>235828</c:v>
                </c:pt>
                <c:pt idx="270">
                  <c:v>237050</c:v>
                </c:pt>
                <c:pt idx="271">
                  <c:v>233358</c:v>
                </c:pt>
                <c:pt idx="272">
                  <c:v>240325</c:v>
                </c:pt>
                <c:pt idx="273">
                  <c:v>228105</c:v>
                </c:pt>
                <c:pt idx="274">
                  <c:v>209601</c:v>
                </c:pt>
                <c:pt idx="275">
                  <c:v>207449</c:v>
                </c:pt>
                <c:pt idx="276">
                  <c:v>238811</c:v>
                </c:pt>
                <c:pt idx="277">
                  <c:v>248555</c:v>
                </c:pt>
                <c:pt idx="278">
                  <c:v>260047</c:v>
                </c:pt>
                <c:pt idx="279">
                  <c:v>262677</c:v>
                </c:pt>
                <c:pt idx="280">
                  <c:v>248188</c:v>
                </c:pt>
                <c:pt idx="281">
                  <c:v>217233</c:v>
                </c:pt>
                <c:pt idx="282">
                  <c:v>230703</c:v>
                </c:pt>
                <c:pt idx="283">
                  <c:v>218584</c:v>
                </c:pt>
                <c:pt idx="284">
                  <c:v>220935</c:v>
                </c:pt>
                <c:pt idx="285">
                  <c:v>259099</c:v>
                </c:pt>
                <c:pt idx="286">
                  <c:v>258929</c:v>
                </c:pt>
                <c:pt idx="287">
                  <c:v>259064</c:v>
                </c:pt>
                <c:pt idx="288">
                  <c:v>259421</c:v>
                </c:pt>
                <c:pt idx="289">
                  <c:v>264086</c:v>
                </c:pt>
                <c:pt idx="290">
                  <c:v>272334</c:v>
                </c:pt>
                <c:pt idx="291">
                  <c:v>295966</c:v>
                </c:pt>
                <c:pt idx="292">
                  <c:v>291615</c:v>
                </c:pt>
                <c:pt idx="293">
                  <c:v>286332</c:v>
                </c:pt>
                <c:pt idx="294">
                  <c:v>284220</c:v>
                </c:pt>
                <c:pt idx="295">
                  <c:v>298292</c:v>
                </c:pt>
                <c:pt idx="296">
                  <c:v>301324</c:v>
                </c:pt>
                <c:pt idx="297">
                  <c:v>272730</c:v>
                </c:pt>
                <c:pt idx="298">
                  <c:v>257974</c:v>
                </c:pt>
                <c:pt idx="299">
                  <c:v>265037</c:v>
                </c:pt>
                <c:pt idx="300">
                  <c:v>258135</c:v>
                </c:pt>
                <c:pt idx="301">
                  <c:v>236071</c:v>
                </c:pt>
                <c:pt idx="302">
                  <c:v>215333</c:v>
                </c:pt>
                <c:pt idx="303">
                  <c:v>221773</c:v>
                </c:pt>
                <c:pt idx="304">
                  <c:v>239432</c:v>
                </c:pt>
                <c:pt idx="305">
                  <c:v>261177</c:v>
                </c:pt>
                <c:pt idx="306">
                  <c:v>272011</c:v>
                </c:pt>
                <c:pt idx="307">
                  <c:v>281985</c:v>
                </c:pt>
                <c:pt idx="308">
                  <c:v>246388</c:v>
                </c:pt>
                <c:pt idx="309">
                  <c:v>239860</c:v>
                </c:pt>
                <c:pt idx="310">
                  <c:v>245352</c:v>
                </c:pt>
                <c:pt idx="311">
                  <c:v>236430</c:v>
                </c:pt>
                <c:pt idx="312">
                  <c:v>224066</c:v>
                </c:pt>
                <c:pt idx="313">
                  <c:v>220857</c:v>
                </c:pt>
                <c:pt idx="314">
                  <c:v>258590</c:v>
                </c:pt>
                <c:pt idx="315">
                  <c:v>275981</c:v>
                </c:pt>
                <c:pt idx="316">
                  <c:v>263061</c:v>
                </c:pt>
                <c:pt idx="317">
                  <c:v>271517</c:v>
                </c:pt>
                <c:pt idx="318">
                  <c:v>269382</c:v>
                </c:pt>
                <c:pt idx="319">
                  <c:v>288025</c:v>
                </c:pt>
                <c:pt idx="320">
                  <c:v>282546</c:v>
                </c:pt>
                <c:pt idx="321">
                  <c:v>298768</c:v>
                </c:pt>
                <c:pt idx="322">
                  <c:v>279005</c:v>
                </c:pt>
                <c:pt idx="323">
                  <c:v>263714</c:v>
                </c:pt>
                <c:pt idx="324">
                  <c:v>277054</c:v>
                </c:pt>
                <c:pt idx="325">
                  <c:v>233919</c:v>
                </c:pt>
                <c:pt idx="326">
                  <c:v>256222</c:v>
                </c:pt>
                <c:pt idx="327">
                  <c:v>280587</c:v>
                </c:pt>
                <c:pt idx="328">
                  <c:v>264011</c:v>
                </c:pt>
                <c:pt idx="329">
                  <c:v>255426</c:v>
                </c:pt>
                <c:pt idx="330">
                  <c:v>240152</c:v>
                </c:pt>
                <c:pt idx="331">
                  <c:v>230803</c:v>
                </c:pt>
                <c:pt idx="332">
                  <c:v>242049</c:v>
                </c:pt>
                <c:pt idx="333">
                  <c:v>274057</c:v>
                </c:pt>
                <c:pt idx="334">
                  <c:v>282833</c:v>
                </c:pt>
                <c:pt idx="335">
                  <c:v>259088</c:v>
                </c:pt>
                <c:pt idx="336">
                  <c:v>251686</c:v>
                </c:pt>
                <c:pt idx="337">
                  <c:v>237836</c:v>
                </c:pt>
                <c:pt idx="338">
                  <c:v>230556</c:v>
                </c:pt>
                <c:pt idx="339">
                  <c:v>213302</c:v>
                </c:pt>
                <c:pt idx="340">
                  <c:v>203488</c:v>
                </c:pt>
                <c:pt idx="341">
                  <c:v>194277</c:v>
                </c:pt>
                <c:pt idx="342">
                  <c:v>221035</c:v>
                </c:pt>
                <c:pt idx="343">
                  <c:v>221318</c:v>
                </c:pt>
                <c:pt idx="344">
                  <c:v>223027</c:v>
                </c:pt>
                <c:pt idx="345">
                  <c:v>232130</c:v>
                </c:pt>
                <c:pt idx="346">
                  <c:v>222899</c:v>
                </c:pt>
                <c:pt idx="347">
                  <c:v>224360</c:v>
                </c:pt>
                <c:pt idx="348">
                  <c:v>199301</c:v>
                </c:pt>
                <c:pt idx="349">
                  <c:v>225524</c:v>
                </c:pt>
                <c:pt idx="350">
                  <c:v>235376</c:v>
                </c:pt>
                <c:pt idx="351">
                  <c:v>237238</c:v>
                </c:pt>
                <c:pt idx="352">
                  <c:v>232216</c:v>
                </c:pt>
                <c:pt idx="353">
                  <c:v>220189</c:v>
                </c:pt>
                <c:pt idx="354">
                  <c:v>206275</c:v>
                </c:pt>
                <c:pt idx="355">
                  <c:v>216312</c:v>
                </c:pt>
                <c:pt idx="356">
                  <c:v>213068</c:v>
                </c:pt>
                <c:pt idx="357">
                  <c:v>232816</c:v>
                </c:pt>
                <c:pt idx="358">
                  <c:v>263807</c:v>
                </c:pt>
              </c:numCache>
            </c:numRef>
          </c:val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75762</c:v>
                </c:pt>
                <c:pt idx="1">
                  <c:v>159028</c:v>
                </c:pt>
                <c:pt idx="2">
                  <c:v>155160</c:v>
                </c:pt>
                <c:pt idx="3">
                  <c:v>131485</c:v>
                </c:pt>
                <c:pt idx="4">
                  <c:v>153216</c:v>
                </c:pt>
                <c:pt idx="5">
                  <c:v>174037</c:v>
                </c:pt>
                <c:pt idx="6">
                  <c:v>170004</c:v>
                </c:pt>
                <c:pt idx="7">
                  <c:v>192505</c:v>
                </c:pt>
                <c:pt idx="8">
                  <c:v>211960</c:v>
                </c:pt>
                <c:pt idx="9">
                  <c:v>165984</c:v>
                </c:pt>
                <c:pt idx="10">
                  <c:v>127928</c:v>
                </c:pt>
                <c:pt idx="11">
                  <c:v>101849</c:v>
                </c:pt>
                <c:pt idx="12">
                  <c:v>126963</c:v>
                </c:pt>
                <c:pt idx="13">
                  <c:v>129950</c:v>
                </c:pt>
                <c:pt idx="14">
                  <c:v>152349</c:v>
                </c:pt>
                <c:pt idx="15">
                  <c:v>167945</c:v>
                </c:pt>
                <c:pt idx="16">
                  <c:v>177552</c:v>
                </c:pt>
                <c:pt idx="17">
                  <c:v>159106</c:v>
                </c:pt>
                <c:pt idx="18">
                  <c:v>131265</c:v>
                </c:pt>
                <c:pt idx="19">
                  <c:v>147691</c:v>
                </c:pt>
                <c:pt idx="20">
                  <c:v>145255</c:v>
                </c:pt>
                <c:pt idx="21">
                  <c:v>147721</c:v>
                </c:pt>
                <c:pt idx="22">
                  <c:v>167331</c:v>
                </c:pt>
                <c:pt idx="23">
                  <c:v>160255</c:v>
                </c:pt>
                <c:pt idx="24">
                  <c:v>134351</c:v>
                </c:pt>
                <c:pt idx="25">
                  <c:v>126555</c:v>
                </c:pt>
                <c:pt idx="26">
                  <c:v>146989</c:v>
                </c:pt>
                <c:pt idx="27">
                  <c:v>116291</c:v>
                </c:pt>
                <c:pt idx="28">
                  <c:v>100344</c:v>
                </c:pt>
                <c:pt idx="29">
                  <c:v>136584</c:v>
                </c:pt>
                <c:pt idx="30">
                  <c:v>139455</c:v>
                </c:pt>
                <c:pt idx="31">
                  <c:v>121567</c:v>
                </c:pt>
                <c:pt idx="32">
                  <c:v>139114</c:v>
                </c:pt>
                <c:pt idx="33">
                  <c:v>133450</c:v>
                </c:pt>
                <c:pt idx="34">
                  <c:v>125185</c:v>
                </c:pt>
                <c:pt idx="35">
                  <c:v>161485</c:v>
                </c:pt>
                <c:pt idx="36">
                  <c:v>169063</c:v>
                </c:pt>
                <c:pt idx="37">
                  <c:v>134328</c:v>
                </c:pt>
                <c:pt idx="38">
                  <c:v>124092</c:v>
                </c:pt>
                <c:pt idx="39">
                  <c:v>149862</c:v>
                </c:pt>
                <c:pt idx="40">
                  <c:v>170623</c:v>
                </c:pt>
                <c:pt idx="41">
                  <c:v>166295</c:v>
                </c:pt>
                <c:pt idx="42">
                  <c:v>204036</c:v>
                </c:pt>
                <c:pt idx="43">
                  <c:v>202505</c:v>
                </c:pt>
                <c:pt idx="44">
                  <c:v>182477</c:v>
                </c:pt>
                <c:pt idx="45">
                  <c:v>158703</c:v>
                </c:pt>
                <c:pt idx="46">
                  <c:v>149901</c:v>
                </c:pt>
                <c:pt idx="47">
                  <c:v>178885</c:v>
                </c:pt>
                <c:pt idx="48">
                  <c:v>170617</c:v>
                </c:pt>
                <c:pt idx="49">
                  <c:v>164576</c:v>
                </c:pt>
                <c:pt idx="50">
                  <c:v>159317</c:v>
                </c:pt>
                <c:pt idx="51">
                  <c:v>154620</c:v>
                </c:pt>
                <c:pt idx="52">
                  <c:v>134014</c:v>
                </c:pt>
                <c:pt idx="53">
                  <c:v>153674</c:v>
                </c:pt>
                <c:pt idx="54">
                  <c:v>199735</c:v>
                </c:pt>
                <c:pt idx="55">
                  <c:v>165339</c:v>
                </c:pt>
                <c:pt idx="56">
                  <c:v>185770</c:v>
                </c:pt>
                <c:pt idx="57">
                  <c:v>176238</c:v>
                </c:pt>
                <c:pt idx="58">
                  <c:v>149397</c:v>
                </c:pt>
                <c:pt idx="59">
                  <c:v>151720</c:v>
                </c:pt>
                <c:pt idx="60">
                  <c:v>145265</c:v>
                </c:pt>
                <c:pt idx="61">
                  <c:v>156854</c:v>
                </c:pt>
                <c:pt idx="62">
                  <c:v>157189</c:v>
                </c:pt>
                <c:pt idx="63">
                  <c:v>187793</c:v>
                </c:pt>
                <c:pt idx="64">
                  <c:v>181206</c:v>
                </c:pt>
                <c:pt idx="65">
                  <c:v>178087</c:v>
                </c:pt>
                <c:pt idx="66">
                  <c:v>142447</c:v>
                </c:pt>
                <c:pt idx="67">
                  <c:v>125949</c:v>
                </c:pt>
                <c:pt idx="68">
                  <c:v>126745</c:v>
                </c:pt>
                <c:pt idx="69">
                  <c:v>123046</c:v>
                </c:pt>
                <c:pt idx="70">
                  <c:v>125964</c:v>
                </c:pt>
                <c:pt idx="71">
                  <c:v>121314</c:v>
                </c:pt>
                <c:pt idx="72">
                  <c:v>117196</c:v>
                </c:pt>
                <c:pt idx="73">
                  <c:v>134018</c:v>
                </c:pt>
                <c:pt idx="74">
                  <c:v>134453</c:v>
                </c:pt>
                <c:pt idx="75">
                  <c:v>129818</c:v>
                </c:pt>
                <c:pt idx="76">
                  <c:v>138400</c:v>
                </c:pt>
                <c:pt idx="77">
                  <c:v>157572</c:v>
                </c:pt>
                <c:pt idx="78">
                  <c:v>115588</c:v>
                </c:pt>
                <c:pt idx="79">
                  <c:v>98147</c:v>
                </c:pt>
                <c:pt idx="80">
                  <c:v>121711</c:v>
                </c:pt>
                <c:pt idx="81">
                  <c:v>110775</c:v>
                </c:pt>
                <c:pt idx="82">
                  <c:v>128367</c:v>
                </c:pt>
                <c:pt idx="83">
                  <c:v>162706</c:v>
                </c:pt>
                <c:pt idx="84">
                  <c:v>142615</c:v>
                </c:pt>
                <c:pt idx="85">
                  <c:v>177993</c:v>
                </c:pt>
                <c:pt idx="86">
                  <c:v>165570</c:v>
                </c:pt>
                <c:pt idx="87">
                  <c:v>134466</c:v>
                </c:pt>
                <c:pt idx="88">
                  <c:v>113183</c:v>
                </c:pt>
                <c:pt idx="89">
                  <c:v>99915</c:v>
                </c:pt>
                <c:pt idx="90">
                  <c:v>120860</c:v>
                </c:pt>
                <c:pt idx="91">
                  <c:v>141967</c:v>
                </c:pt>
                <c:pt idx="92">
                  <c:v>146332</c:v>
                </c:pt>
                <c:pt idx="93">
                  <c:v>135394</c:v>
                </c:pt>
                <c:pt idx="94">
                  <c:v>130661</c:v>
                </c:pt>
                <c:pt idx="95">
                  <c:v>130585</c:v>
                </c:pt>
                <c:pt idx="96">
                  <c:v>139369</c:v>
                </c:pt>
                <c:pt idx="97">
                  <c:v>141632</c:v>
                </c:pt>
                <c:pt idx="98">
                  <c:v>151914</c:v>
                </c:pt>
                <c:pt idx="99">
                  <c:v>175317</c:v>
                </c:pt>
                <c:pt idx="100">
                  <c:v>189622</c:v>
                </c:pt>
                <c:pt idx="101">
                  <c:v>178956</c:v>
                </c:pt>
                <c:pt idx="102">
                  <c:v>159221</c:v>
                </c:pt>
                <c:pt idx="103">
                  <c:v>144373</c:v>
                </c:pt>
                <c:pt idx="104">
                  <c:v>120314</c:v>
                </c:pt>
                <c:pt idx="105">
                  <c:v>133165</c:v>
                </c:pt>
                <c:pt idx="106">
                  <c:v>148672</c:v>
                </c:pt>
                <c:pt idx="107">
                  <c:v>134997</c:v>
                </c:pt>
                <c:pt idx="108">
                  <c:v>104783</c:v>
                </c:pt>
                <c:pt idx="109">
                  <c:v>100204</c:v>
                </c:pt>
                <c:pt idx="110">
                  <c:v>120259</c:v>
                </c:pt>
                <c:pt idx="111">
                  <c:v>140322</c:v>
                </c:pt>
                <c:pt idx="112">
                  <c:v>139524</c:v>
                </c:pt>
                <c:pt idx="113">
                  <c:v>168919</c:v>
                </c:pt>
                <c:pt idx="114">
                  <c:v>154878</c:v>
                </c:pt>
                <c:pt idx="115">
                  <c:v>134070</c:v>
                </c:pt>
                <c:pt idx="116">
                  <c:v>155458</c:v>
                </c:pt>
                <c:pt idx="117">
                  <c:v>200684</c:v>
                </c:pt>
                <c:pt idx="118">
                  <c:v>177699</c:v>
                </c:pt>
                <c:pt idx="119">
                  <c:v>172650</c:v>
                </c:pt>
                <c:pt idx="120">
                  <c:v>188421</c:v>
                </c:pt>
                <c:pt idx="121">
                  <c:v>177040</c:v>
                </c:pt>
                <c:pt idx="122">
                  <c:v>149479</c:v>
                </c:pt>
                <c:pt idx="123">
                  <c:v>125864</c:v>
                </c:pt>
                <c:pt idx="124">
                  <c:v>145701</c:v>
                </c:pt>
                <c:pt idx="125">
                  <c:v>184707</c:v>
                </c:pt>
                <c:pt idx="126">
                  <c:v>192155</c:v>
                </c:pt>
                <c:pt idx="127">
                  <c:v>217992</c:v>
                </c:pt>
                <c:pt idx="128">
                  <c:v>222668</c:v>
                </c:pt>
                <c:pt idx="129">
                  <c:v>203035</c:v>
                </c:pt>
                <c:pt idx="130">
                  <c:v>208524</c:v>
                </c:pt>
                <c:pt idx="131">
                  <c:v>251195</c:v>
                </c:pt>
                <c:pt idx="132">
                  <c:v>253937</c:v>
                </c:pt>
                <c:pt idx="133">
                  <c:v>239836</c:v>
                </c:pt>
                <c:pt idx="134">
                  <c:v>250176</c:v>
                </c:pt>
                <c:pt idx="135">
                  <c:v>228221</c:v>
                </c:pt>
                <c:pt idx="136">
                  <c:v>227635</c:v>
                </c:pt>
                <c:pt idx="137">
                  <c:v>230594</c:v>
                </c:pt>
                <c:pt idx="138">
                  <c:v>249108</c:v>
                </c:pt>
                <c:pt idx="139">
                  <c:v>265678</c:v>
                </c:pt>
                <c:pt idx="140">
                  <c:v>273866</c:v>
                </c:pt>
                <c:pt idx="141">
                  <c:v>269691</c:v>
                </c:pt>
                <c:pt idx="142">
                  <c:v>253739</c:v>
                </c:pt>
                <c:pt idx="143">
                  <c:v>219291</c:v>
                </c:pt>
                <c:pt idx="144">
                  <c:v>236889</c:v>
                </c:pt>
                <c:pt idx="145">
                  <c:v>275854</c:v>
                </c:pt>
                <c:pt idx="146">
                  <c:v>267330</c:v>
                </c:pt>
                <c:pt idx="147">
                  <c:v>278502</c:v>
                </c:pt>
                <c:pt idx="148">
                  <c:v>282477</c:v>
                </c:pt>
                <c:pt idx="149">
                  <c:v>273813</c:v>
                </c:pt>
                <c:pt idx="150">
                  <c:v>279095</c:v>
                </c:pt>
                <c:pt idx="151">
                  <c:v>277453</c:v>
                </c:pt>
                <c:pt idx="152">
                  <c:v>271441</c:v>
                </c:pt>
                <c:pt idx="153">
                  <c:v>259619</c:v>
                </c:pt>
                <c:pt idx="154">
                  <c:v>261821</c:v>
                </c:pt>
                <c:pt idx="155">
                  <c:v>237883</c:v>
                </c:pt>
                <c:pt idx="156">
                  <c:v>253205</c:v>
                </c:pt>
                <c:pt idx="157">
                  <c:v>227012</c:v>
                </c:pt>
                <c:pt idx="158">
                  <c:v>241447</c:v>
                </c:pt>
                <c:pt idx="159">
                  <c:v>254604</c:v>
                </c:pt>
                <c:pt idx="160">
                  <c:v>277092</c:v>
                </c:pt>
                <c:pt idx="161">
                  <c:v>279543</c:v>
                </c:pt>
                <c:pt idx="162">
                  <c:v>261945</c:v>
                </c:pt>
                <c:pt idx="163">
                  <c:v>269420</c:v>
                </c:pt>
                <c:pt idx="164">
                  <c:v>232718</c:v>
                </c:pt>
                <c:pt idx="165">
                  <c:v>249325</c:v>
                </c:pt>
                <c:pt idx="166">
                  <c:v>261684</c:v>
                </c:pt>
                <c:pt idx="167">
                  <c:v>267496</c:v>
                </c:pt>
                <c:pt idx="168">
                  <c:v>281256</c:v>
                </c:pt>
                <c:pt idx="169">
                  <c:v>282302</c:v>
                </c:pt>
                <c:pt idx="170">
                  <c:v>260112</c:v>
                </c:pt>
                <c:pt idx="171">
                  <c:v>217003</c:v>
                </c:pt>
                <c:pt idx="172">
                  <c:v>234858</c:v>
                </c:pt>
                <c:pt idx="173">
                  <c:v>267672</c:v>
                </c:pt>
                <c:pt idx="174">
                  <c:v>282784</c:v>
                </c:pt>
                <c:pt idx="175">
                  <c:v>277146</c:v>
                </c:pt>
                <c:pt idx="176">
                  <c:v>257127</c:v>
                </c:pt>
                <c:pt idx="177">
                  <c:v>229188</c:v>
                </c:pt>
                <c:pt idx="178">
                  <c:v>199969</c:v>
                </c:pt>
                <c:pt idx="179">
                  <c:v>227931</c:v>
                </c:pt>
                <c:pt idx="180">
                  <c:v>274985</c:v>
                </c:pt>
                <c:pt idx="181">
                  <c:v>308778</c:v>
                </c:pt>
                <c:pt idx="182">
                  <c:v>323513</c:v>
                </c:pt>
                <c:pt idx="183">
                  <c:v>332091</c:v>
                </c:pt>
                <c:pt idx="184">
                  <c:v>326051</c:v>
                </c:pt>
                <c:pt idx="185">
                  <c:v>267138</c:v>
                </c:pt>
                <c:pt idx="186">
                  <c:v>266343</c:v>
                </c:pt>
                <c:pt idx="187">
                  <c:v>284098</c:v>
                </c:pt>
                <c:pt idx="188">
                  <c:v>324899</c:v>
                </c:pt>
                <c:pt idx="189">
                  <c:v>308798</c:v>
                </c:pt>
                <c:pt idx="190">
                  <c:v>287665</c:v>
                </c:pt>
                <c:pt idx="191">
                  <c:v>244323</c:v>
                </c:pt>
                <c:pt idx="192">
                  <c:v>247459</c:v>
                </c:pt>
                <c:pt idx="193">
                  <c:v>235441</c:v>
                </c:pt>
                <c:pt idx="194">
                  <c:v>263718</c:v>
                </c:pt>
                <c:pt idx="195">
                  <c:v>248251</c:v>
                </c:pt>
                <c:pt idx="196">
                  <c:v>221849</c:v>
                </c:pt>
                <c:pt idx="197">
                  <c:v>233600</c:v>
                </c:pt>
                <c:pt idx="198">
                  <c:v>217031</c:v>
                </c:pt>
                <c:pt idx="199">
                  <c:v>197013</c:v>
                </c:pt>
                <c:pt idx="200">
                  <c:v>203663</c:v>
                </c:pt>
                <c:pt idx="201">
                  <c:v>247182</c:v>
                </c:pt>
                <c:pt idx="202">
                  <c:v>243608</c:v>
                </c:pt>
                <c:pt idx="203">
                  <c:v>234794</c:v>
                </c:pt>
                <c:pt idx="204">
                  <c:v>184435</c:v>
                </c:pt>
                <c:pt idx="205">
                  <c:v>205816</c:v>
                </c:pt>
                <c:pt idx="206">
                  <c:v>218649</c:v>
                </c:pt>
                <c:pt idx="207">
                  <c:v>232851</c:v>
                </c:pt>
                <c:pt idx="208">
                  <c:v>252001</c:v>
                </c:pt>
                <c:pt idx="209">
                  <c:v>266989</c:v>
                </c:pt>
                <c:pt idx="210">
                  <c:v>227245</c:v>
                </c:pt>
                <c:pt idx="211">
                  <c:v>245676</c:v>
                </c:pt>
                <c:pt idx="212">
                  <c:v>233039</c:v>
                </c:pt>
                <c:pt idx="213">
                  <c:v>220176</c:v>
                </c:pt>
                <c:pt idx="214">
                  <c:v>220304</c:v>
                </c:pt>
                <c:pt idx="215">
                  <c:v>243139</c:v>
                </c:pt>
                <c:pt idx="216">
                  <c:v>262701</c:v>
                </c:pt>
                <c:pt idx="217">
                  <c:v>260877</c:v>
                </c:pt>
                <c:pt idx="218">
                  <c:v>251319</c:v>
                </c:pt>
                <c:pt idx="219">
                  <c:v>254393</c:v>
                </c:pt>
                <c:pt idx="220">
                  <c:v>236544</c:v>
                </c:pt>
                <c:pt idx="221">
                  <c:v>234040</c:v>
                </c:pt>
                <c:pt idx="222">
                  <c:v>224981</c:v>
                </c:pt>
                <c:pt idx="223">
                  <c:v>215453</c:v>
                </c:pt>
                <c:pt idx="224">
                  <c:v>228100</c:v>
                </c:pt>
                <c:pt idx="225">
                  <c:v>229946</c:v>
                </c:pt>
                <c:pt idx="226">
                  <c:v>234200</c:v>
                </c:pt>
                <c:pt idx="227">
                  <c:v>217966</c:v>
                </c:pt>
                <c:pt idx="228">
                  <c:v>218115</c:v>
                </c:pt>
                <c:pt idx="229">
                  <c:v>233917</c:v>
                </c:pt>
                <c:pt idx="230">
                  <c:v>243542</c:v>
                </c:pt>
                <c:pt idx="231">
                  <c:v>217364</c:v>
                </c:pt>
                <c:pt idx="232">
                  <c:v>225085</c:v>
                </c:pt>
                <c:pt idx="233">
                  <c:v>188220</c:v>
                </c:pt>
                <c:pt idx="234">
                  <c:v>193429</c:v>
                </c:pt>
                <c:pt idx="235">
                  <c:v>195525</c:v>
                </c:pt>
                <c:pt idx="236">
                  <c:v>214207</c:v>
                </c:pt>
                <c:pt idx="237">
                  <c:v>209763</c:v>
                </c:pt>
                <c:pt idx="238">
                  <c:v>210397</c:v>
                </c:pt>
                <c:pt idx="239">
                  <c:v>203894</c:v>
                </c:pt>
                <c:pt idx="240">
                  <c:v>219449</c:v>
                </c:pt>
                <c:pt idx="241">
                  <c:v>212774</c:v>
                </c:pt>
                <c:pt idx="242">
                  <c:v>213650</c:v>
                </c:pt>
                <c:pt idx="243">
                  <c:v>214745</c:v>
                </c:pt>
                <c:pt idx="244">
                  <c:v>201087</c:v>
                </c:pt>
                <c:pt idx="245">
                  <c:v>193603</c:v>
                </c:pt>
                <c:pt idx="246">
                  <c:v>198092</c:v>
                </c:pt>
                <c:pt idx="247">
                  <c:v>176821</c:v>
                </c:pt>
                <c:pt idx="248">
                  <c:v>147480</c:v>
                </c:pt>
                <c:pt idx="249">
                  <c:v>179328</c:v>
                </c:pt>
                <c:pt idx="250">
                  <c:v>180178</c:v>
                </c:pt>
                <c:pt idx="251">
                  <c:v>201432</c:v>
                </c:pt>
                <c:pt idx="252">
                  <c:v>210611</c:v>
                </c:pt>
                <c:pt idx="253">
                  <c:v>233483</c:v>
                </c:pt>
                <c:pt idx="254">
                  <c:v>233492</c:v>
                </c:pt>
                <c:pt idx="255">
                  <c:v>237981</c:v>
                </c:pt>
                <c:pt idx="256">
                  <c:v>191360</c:v>
                </c:pt>
                <c:pt idx="257">
                  <c:v>228422</c:v>
                </c:pt>
                <c:pt idx="258">
                  <c:v>236843</c:v>
                </c:pt>
                <c:pt idx="259">
                  <c:v>238777</c:v>
                </c:pt>
                <c:pt idx="260">
                  <c:v>241111</c:v>
                </c:pt>
                <c:pt idx="261">
                  <c:v>254309</c:v>
                </c:pt>
                <c:pt idx="262">
                  <c:v>212848</c:v>
                </c:pt>
                <c:pt idx="263">
                  <c:v>216284</c:v>
                </c:pt>
                <c:pt idx="264">
                  <c:v>245206</c:v>
                </c:pt>
                <c:pt idx="265">
                  <c:v>213261</c:v>
                </c:pt>
                <c:pt idx="266">
                  <c:v>188573</c:v>
                </c:pt>
                <c:pt idx="267">
                  <c:v>183965</c:v>
                </c:pt>
                <c:pt idx="268">
                  <c:v>202454</c:v>
                </c:pt>
                <c:pt idx="269">
                  <c:v>181399</c:v>
                </c:pt>
                <c:pt idx="270">
                  <c:v>194164</c:v>
                </c:pt>
                <c:pt idx="271">
                  <c:v>231726</c:v>
                </c:pt>
                <c:pt idx="272">
                  <c:v>276099</c:v>
                </c:pt>
                <c:pt idx="273">
                  <c:v>241609</c:v>
                </c:pt>
                <c:pt idx="274">
                  <c:v>251458</c:v>
                </c:pt>
                <c:pt idx="275">
                  <c:v>253432</c:v>
                </c:pt>
                <c:pt idx="276">
                  <c:v>251446</c:v>
                </c:pt>
                <c:pt idx="277">
                  <c:v>239967</c:v>
                </c:pt>
                <c:pt idx="278">
                  <c:v>257419</c:v>
                </c:pt>
                <c:pt idx="279">
                  <c:v>248643</c:v>
                </c:pt>
                <c:pt idx="280">
                  <c:v>258706</c:v>
                </c:pt>
                <c:pt idx="281">
                  <c:v>257402</c:v>
                </c:pt>
                <c:pt idx="282">
                  <c:v>251647</c:v>
                </c:pt>
                <c:pt idx="283">
                  <c:v>227362</c:v>
                </c:pt>
                <c:pt idx="284">
                  <c:v>231946</c:v>
                </c:pt>
                <c:pt idx="285">
                  <c:v>249218</c:v>
                </c:pt>
                <c:pt idx="286">
                  <c:v>261935</c:v>
                </c:pt>
                <c:pt idx="287">
                  <c:v>266970</c:v>
                </c:pt>
                <c:pt idx="288">
                  <c:v>277767</c:v>
                </c:pt>
                <c:pt idx="289">
                  <c:v>272294</c:v>
                </c:pt>
                <c:pt idx="290">
                  <c:v>269786</c:v>
                </c:pt>
                <c:pt idx="291">
                  <c:v>278605</c:v>
                </c:pt>
                <c:pt idx="292">
                  <c:v>285801</c:v>
                </c:pt>
                <c:pt idx="293">
                  <c:v>279648</c:v>
                </c:pt>
                <c:pt idx="294">
                  <c:v>261007</c:v>
                </c:pt>
                <c:pt idx="295">
                  <c:v>287954</c:v>
                </c:pt>
                <c:pt idx="296">
                  <c:v>277552</c:v>
                </c:pt>
                <c:pt idx="297">
                  <c:v>229474</c:v>
                </c:pt>
                <c:pt idx="298">
                  <c:v>197966</c:v>
                </c:pt>
                <c:pt idx="299">
                  <c:v>209383</c:v>
                </c:pt>
                <c:pt idx="300">
                  <c:v>204395</c:v>
                </c:pt>
                <c:pt idx="301">
                  <c:v>204013</c:v>
                </c:pt>
                <c:pt idx="302">
                  <c:v>259535</c:v>
                </c:pt>
                <c:pt idx="303">
                  <c:v>252441</c:v>
                </c:pt>
                <c:pt idx="304">
                  <c:v>238488</c:v>
                </c:pt>
                <c:pt idx="305">
                  <c:v>249127</c:v>
                </c:pt>
                <c:pt idx="306">
                  <c:v>287637</c:v>
                </c:pt>
                <c:pt idx="307">
                  <c:v>275955</c:v>
                </c:pt>
                <c:pt idx="308">
                  <c:v>253925</c:v>
                </c:pt>
                <c:pt idx="309">
                  <c:v>267922</c:v>
                </c:pt>
                <c:pt idx="310">
                  <c:v>257585</c:v>
                </c:pt>
                <c:pt idx="311">
                  <c:v>260419</c:v>
                </c:pt>
                <c:pt idx="312">
                  <c:v>242496</c:v>
                </c:pt>
                <c:pt idx="313">
                  <c:v>231749</c:v>
                </c:pt>
                <c:pt idx="314">
                  <c:v>238617</c:v>
                </c:pt>
                <c:pt idx="315">
                  <c:v>241739</c:v>
                </c:pt>
                <c:pt idx="316">
                  <c:v>234044</c:v>
                </c:pt>
                <c:pt idx="317">
                  <c:v>231855</c:v>
                </c:pt>
                <c:pt idx="318">
                  <c:v>235599</c:v>
                </c:pt>
                <c:pt idx="319">
                  <c:v>222450</c:v>
                </c:pt>
                <c:pt idx="320">
                  <c:v>252177</c:v>
                </c:pt>
                <c:pt idx="321">
                  <c:v>259830</c:v>
                </c:pt>
                <c:pt idx="322">
                  <c:v>240708</c:v>
                </c:pt>
                <c:pt idx="323">
                  <c:v>239241</c:v>
                </c:pt>
                <c:pt idx="324">
                  <c:v>272550</c:v>
                </c:pt>
                <c:pt idx="325">
                  <c:v>214276</c:v>
                </c:pt>
                <c:pt idx="326">
                  <c:v>227935</c:v>
                </c:pt>
                <c:pt idx="327">
                  <c:v>261187</c:v>
                </c:pt>
                <c:pt idx="328">
                  <c:v>234834</c:v>
                </c:pt>
                <c:pt idx="329">
                  <c:v>234292</c:v>
                </c:pt>
                <c:pt idx="330">
                  <c:v>221291</c:v>
                </c:pt>
                <c:pt idx="331">
                  <c:v>217217</c:v>
                </c:pt>
                <c:pt idx="332">
                  <c:v>231572</c:v>
                </c:pt>
                <c:pt idx="333">
                  <c:v>286418</c:v>
                </c:pt>
                <c:pt idx="334">
                  <c:v>319770</c:v>
                </c:pt>
                <c:pt idx="335">
                  <c:v>285589</c:v>
                </c:pt>
                <c:pt idx="336">
                  <c:v>267509</c:v>
                </c:pt>
                <c:pt idx="337">
                  <c:v>234914</c:v>
                </c:pt>
                <c:pt idx="338">
                  <c:v>238472</c:v>
                </c:pt>
                <c:pt idx="339">
                  <c:v>219458</c:v>
                </c:pt>
                <c:pt idx="340">
                  <c:v>196326</c:v>
                </c:pt>
                <c:pt idx="341">
                  <c:v>192655</c:v>
                </c:pt>
                <c:pt idx="342">
                  <c:v>233851</c:v>
                </c:pt>
                <c:pt idx="343">
                  <c:v>229614</c:v>
                </c:pt>
                <c:pt idx="344">
                  <c:v>225247</c:v>
                </c:pt>
                <c:pt idx="345">
                  <c:v>240206</c:v>
                </c:pt>
                <c:pt idx="346">
                  <c:v>247417</c:v>
                </c:pt>
                <c:pt idx="347">
                  <c:v>234994</c:v>
                </c:pt>
                <c:pt idx="348">
                  <c:v>215810</c:v>
                </c:pt>
                <c:pt idx="349">
                  <c:v>226782</c:v>
                </c:pt>
                <c:pt idx="350">
                  <c:v>249696</c:v>
                </c:pt>
                <c:pt idx="351">
                  <c:v>257279</c:v>
                </c:pt>
                <c:pt idx="352">
                  <c:v>229160</c:v>
                </c:pt>
                <c:pt idx="353">
                  <c:v>211243</c:v>
                </c:pt>
                <c:pt idx="354">
                  <c:v>192559</c:v>
                </c:pt>
                <c:pt idx="355">
                  <c:v>205278</c:v>
                </c:pt>
                <c:pt idx="356">
                  <c:v>210309</c:v>
                </c:pt>
                <c:pt idx="357">
                  <c:v>262755</c:v>
                </c:pt>
                <c:pt idx="358">
                  <c:v>294151</c:v>
                </c:pt>
              </c:numCache>
            </c:numRef>
          </c:val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446</c:v>
                </c:pt>
                <c:pt idx="1">
                  <c:v>1461</c:v>
                </c:pt>
                <c:pt idx="2">
                  <c:v>1430</c:v>
                </c:pt>
                <c:pt idx="3">
                  <c:v>1427</c:v>
                </c:pt>
                <c:pt idx="4">
                  <c:v>1432</c:v>
                </c:pt>
                <c:pt idx="5">
                  <c:v>1426</c:v>
                </c:pt>
                <c:pt idx="6">
                  <c:v>1424</c:v>
                </c:pt>
                <c:pt idx="7">
                  <c:v>1427</c:v>
                </c:pt>
                <c:pt idx="8">
                  <c:v>1439</c:v>
                </c:pt>
                <c:pt idx="9">
                  <c:v>1392</c:v>
                </c:pt>
                <c:pt idx="10">
                  <c:v>1404</c:v>
                </c:pt>
                <c:pt idx="11">
                  <c:v>1371</c:v>
                </c:pt>
                <c:pt idx="12">
                  <c:v>1414</c:v>
                </c:pt>
                <c:pt idx="13">
                  <c:v>1405</c:v>
                </c:pt>
                <c:pt idx="14">
                  <c:v>1389</c:v>
                </c:pt>
                <c:pt idx="15">
                  <c:v>1364</c:v>
                </c:pt>
                <c:pt idx="16">
                  <c:v>1362</c:v>
                </c:pt>
                <c:pt idx="17">
                  <c:v>1373</c:v>
                </c:pt>
                <c:pt idx="18">
                  <c:v>1385</c:v>
                </c:pt>
                <c:pt idx="19">
                  <c:v>1356</c:v>
                </c:pt>
                <c:pt idx="20">
                  <c:v>1327</c:v>
                </c:pt>
                <c:pt idx="21">
                  <c:v>1346</c:v>
                </c:pt>
                <c:pt idx="22">
                  <c:v>1347</c:v>
                </c:pt>
                <c:pt idx="23">
                  <c:v>1370</c:v>
                </c:pt>
                <c:pt idx="24">
                  <c:v>1392</c:v>
                </c:pt>
                <c:pt idx="25">
                  <c:v>1391</c:v>
                </c:pt>
                <c:pt idx="26">
                  <c:v>1332</c:v>
                </c:pt>
                <c:pt idx="27">
                  <c:v>1373</c:v>
                </c:pt>
                <c:pt idx="28">
                  <c:v>1364</c:v>
                </c:pt>
                <c:pt idx="29">
                  <c:v>1383</c:v>
                </c:pt>
                <c:pt idx="30">
                  <c:v>1372</c:v>
                </c:pt>
                <c:pt idx="31">
                  <c:v>1353</c:v>
                </c:pt>
                <c:pt idx="32">
                  <c:v>1435</c:v>
                </c:pt>
                <c:pt idx="33">
                  <c:v>1432</c:v>
                </c:pt>
                <c:pt idx="34">
                  <c:v>1437</c:v>
                </c:pt>
                <c:pt idx="35">
                  <c:v>1452</c:v>
                </c:pt>
                <c:pt idx="36">
                  <c:v>1446</c:v>
                </c:pt>
                <c:pt idx="37">
                  <c:v>1384</c:v>
                </c:pt>
                <c:pt idx="38">
                  <c:v>1416</c:v>
                </c:pt>
                <c:pt idx="39">
                  <c:v>1411</c:v>
                </c:pt>
                <c:pt idx="40">
                  <c:v>1428</c:v>
                </c:pt>
                <c:pt idx="41">
                  <c:v>1443</c:v>
                </c:pt>
                <c:pt idx="42">
                  <c:v>1456</c:v>
                </c:pt>
                <c:pt idx="43">
                  <c:v>1422</c:v>
                </c:pt>
                <c:pt idx="44">
                  <c:v>1401</c:v>
                </c:pt>
                <c:pt idx="45">
                  <c:v>1427</c:v>
                </c:pt>
                <c:pt idx="46">
                  <c:v>1436</c:v>
                </c:pt>
                <c:pt idx="47">
                  <c:v>1437</c:v>
                </c:pt>
                <c:pt idx="48">
                  <c:v>1422</c:v>
                </c:pt>
                <c:pt idx="49">
                  <c:v>1405</c:v>
                </c:pt>
                <c:pt idx="50">
                  <c:v>1428</c:v>
                </c:pt>
                <c:pt idx="51">
                  <c:v>1444</c:v>
                </c:pt>
                <c:pt idx="52">
                  <c:v>1426</c:v>
                </c:pt>
                <c:pt idx="53">
                  <c:v>1434</c:v>
                </c:pt>
                <c:pt idx="54">
                  <c:v>1414</c:v>
                </c:pt>
                <c:pt idx="55">
                  <c:v>1391</c:v>
                </c:pt>
                <c:pt idx="56">
                  <c:v>1414</c:v>
                </c:pt>
                <c:pt idx="57">
                  <c:v>1422</c:v>
                </c:pt>
                <c:pt idx="58">
                  <c:v>1387</c:v>
                </c:pt>
                <c:pt idx="59">
                  <c:v>1407</c:v>
                </c:pt>
                <c:pt idx="60">
                  <c:v>1412</c:v>
                </c:pt>
                <c:pt idx="61">
                  <c:v>1409</c:v>
                </c:pt>
                <c:pt idx="62">
                  <c:v>1439</c:v>
                </c:pt>
                <c:pt idx="63">
                  <c:v>1440</c:v>
                </c:pt>
                <c:pt idx="64">
                  <c:v>1416</c:v>
                </c:pt>
                <c:pt idx="65">
                  <c:v>1396</c:v>
                </c:pt>
                <c:pt idx="66">
                  <c:v>1409</c:v>
                </c:pt>
                <c:pt idx="67">
                  <c:v>1438</c:v>
                </c:pt>
                <c:pt idx="68">
                  <c:v>1423</c:v>
                </c:pt>
                <c:pt idx="69">
                  <c:v>1411</c:v>
                </c:pt>
                <c:pt idx="70">
                  <c:v>1412</c:v>
                </c:pt>
                <c:pt idx="71">
                  <c:v>1382</c:v>
                </c:pt>
                <c:pt idx="72">
                  <c:v>1402</c:v>
                </c:pt>
                <c:pt idx="73">
                  <c:v>1424</c:v>
                </c:pt>
                <c:pt idx="74">
                  <c:v>1408</c:v>
                </c:pt>
                <c:pt idx="75">
                  <c:v>1411</c:v>
                </c:pt>
                <c:pt idx="76">
                  <c:v>1400</c:v>
                </c:pt>
                <c:pt idx="77">
                  <c:v>1375</c:v>
                </c:pt>
                <c:pt idx="78">
                  <c:v>1373</c:v>
                </c:pt>
                <c:pt idx="79">
                  <c:v>1424</c:v>
                </c:pt>
                <c:pt idx="80">
                  <c:v>1448</c:v>
                </c:pt>
                <c:pt idx="81">
                  <c:v>1459</c:v>
                </c:pt>
                <c:pt idx="82">
                  <c:v>1421</c:v>
                </c:pt>
                <c:pt idx="83">
                  <c:v>1424</c:v>
                </c:pt>
                <c:pt idx="84">
                  <c:v>1415</c:v>
                </c:pt>
                <c:pt idx="85">
                  <c:v>1419</c:v>
                </c:pt>
                <c:pt idx="86">
                  <c:v>1425</c:v>
                </c:pt>
                <c:pt idx="87">
                  <c:v>1423</c:v>
                </c:pt>
                <c:pt idx="88">
                  <c:v>1434</c:v>
                </c:pt>
                <c:pt idx="89">
                  <c:v>1449</c:v>
                </c:pt>
                <c:pt idx="90">
                  <c:v>1442</c:v>
                </c:pt>
                <c:pt idx="91">
                  <c:v>1439</c:v>
                </c:pt>
                <c:pt idx="92">
                  <c:v>1440</c:v>
                </c:pt>
                <c:pt idx="93">
                  <c:v>1383</c:v>
                </c:pt>
                <c:pt idx="94">
                  <c:v>1363</c:v>
                </c:pt>
                <c:pt idx="95">
                  <c:v>1338</c:v>
                </c:pt>
                <c:pt idx="96">
                  <c:v>1350</c:v>
                </c:pt>
                <c:pt idx="97">
                  <c:v>1299</c:v>
                </c:pt>
                <c:pt idx="98">
                  <c:v>1315</c:v>
                </c:pt>
                <c:pt idx="99">
                  <c:v>1303</c:v>
                </c:pt>
                <c:pt idx="100">
                  <c:v>1279</c:v>
                </c:pt>
                <c:pt idx="101">
                  <c:v>1244</c:v>
                </c:pt>
                <c:pt idx="102">
                  <c:v>1103</c:v>
                </c:pt>
                <c:pt idx="103">
                  <c:v>1098</c:v>
                </c:pt>
                <c:pt idx="104">
                  <c:v>1280</c:v>
                </c:pt>
                <c:pt idx="105">
                  <c:v>1290</c:v>
                </c:pt>
                <c:pt idx="106">
                  <c:v>1330</c:v>
                </c:pt>
                <c:pt idx="107">
                  <c:v>1363</c:v>
                </c:pt>
                <c:pt idx="108">
                  <c:v>1371</c:v>
                </c:pt>
                <c:pt idx="109">
                  <c:v>1359</c:v>
                </c:pt>
                <c:pt idx="110">
                  <c:v>1313</c:v>
                </c:pt>
                <c:pt idx="111">
                  <c:v>1349</c:v>
                </c:pt>
                <c:pt idx="112">
                  <c:v>1351</c:v>
                </c:pt>
                <c:pt idx="113">
                  <c:v>1315</c:v>
                </c:pt>
                <c:pt idx="114">
                  <c:v>908</c:v>
                </c:pt>
                <c:pt idx="115">
                  <c:v>515</c:v>
                </c:pt>
                <c:pt idx="116">
                  <c:v>513</c:v>
                </c:pt>
                <c:pt idx="117">
                  <c:v>203</c:v>
                </c:pt>
                <c:pt idx="118">
                  <c:v>-3</c:v>
                </c:pt>
                <c:pt idx="119">
                  <c:v>-1</c:v>
                </c:pt>
                <c:pt idx="120">
                  <c:v>-2</c:v>
                </c:pt>
                <c:pt idx="121">
                  <c:v>-2</c:v>
                </c:pt>
                <c:pt idx="122">
                  <c:v>-3</c:v>
                </c:pt>
                <c:pt idx="123">
                  <c:v>-2</c:v>
                </c:pt>
                <c:pt idx="124">
                  <c:v>-1</c:v>
                </c:pt>
                <c:pt idx="125">
                  <c:v>-2</c:v>
                </c:pt>
                <c:pt idx="126">
                  <c:v>-3</c:v>
                </c:pt>
                <c:pt idx="127">
                  <c:v>-1</c:v>
                </c:pt>
                <c:pt idx="128">
                  <c:v>-2</c:v>
                </c:pt>
                <c:pt idx="129">
                  <c:v>-1</c:v>
                </c:pt>
                <c:pt idx="130">
                  <c:v>3</c:v>
                </c:pt>
                <c:pt idx="131">
                  <c:v>0</c:v>
                </c:pt>
                <c:pt idx="132">
                  <c:v>8</c:v>
                </c:pt>
                <c:pt idx="133">
                  <c:v>-1</c:v>
                </c:pt>
                <c:pt idx="134">
                  <c:v>-2</c:v>
                </c:pt>
                <c:pt idx="135">
                  <c:v>-2</c:v>
                </c:pt>
                <c:pt idx="136">
                  <c:v>-2</c:v>
                </c:pt>
                <c:pt idx="137">
                  <c:v>-2</c:v>
                </c:pt>
                <c:pt idx="138">
                  <c:v>-2</c:v>
                </c:pt>
                <c:pt idx="139">
                  <c:v>-2</c:v>
                </c:pt>
                <c:pt idx="140">
                  <c:v>-1</c:v>
                </c:pt>
                <c:pt idx="141">
                  <c:v>-2</c:v>
                </c:pt>
                <c:pt idx="142">
                  <c:v>-1</c:v>
                </c:pt>
                <c:pt idx="143">
                  <c:v>-3</c:v>
                </c:pt>
                <c:pt idx="144">
                  <c:v>-2</c:v>
                </c:pt>
                <c:pt idx="145">
                  <c:v>-3</c:v>
                </c:pt>
                <c:pt idx="146">
                  <c:v>125</c:v>
                </c:pt>
                <c:pt idx="147">
                  <c:v>605</c:v>
                </c:pt>
                <c:pt idx="148">
                  <c:v>1289</c:v>
                </c:pt>
                <c:pt idx="149">
                  <c:v>1283</c:v>
                </c:pt>
                <c:pt idx="150">
                  <c:v>1230</c:v>
                </c:pt>
                <c:pt idx="151">
                  <c:v>1265</c:v>
                </c:pt>
                <c:pt idx="152">
                  <c:v>1215</c:v>
                </c:pt>
                <c:pt idx="153">
                  <c:v>1304</c:v>
                </c:pt>
                <c:pt idx="154">
                  <c:v>1335</c:v>
                </c:pt>
                <c:pt idx="155">
                  <c:v>1304</c:v>
                </c:pt>
                <c:pt idx="156">
                  <c:v>1384</c:v>
                </c:pt>
                <c:pt idx="157">
                  <c:v>1422</c:v>
                </c:pt>
                <c:pt idx="158">
                  <c:v>1417</c:v>
                </c:pt>
                <c:pt idx="159">
                  <c:v>1339</c:v>
                </c:pt>
                <c:pt idx="160">
                  <c:v>1386</c:v>
                </c:pt>
                <c:pt idx="161">
                  <c:v>1348</c:v>
                </c:pt>
                <c:pt idx="162">
                  <c:v>1334</c:v>
                </c:pt>
                <c:pt idx="163">
                  <c:v>1374</c:v>
                </c:pt>
                <c:pt idx="164">
                  <c:v>1413</c:v>
                </c:pt>
                <c:pt idx="165">
                  <c:v>1412</c:v>
                </c:pt>
                <c:pt idx="166">
                  <c:v>1355</c:v>
                </c:pt>
                <c:pt idx="167">
                  <c:v>1322</c:v>
                </c:pt>
                <c:pt idx="168">
                  <c:v>1280</c:v>
                </c:pt>
                <c:pt idx="169">
                  <c:v>1379</c:v>
                </c:pt>
                <c:pt idx="170">
                  <c:v>1370</c:v>
                </c:pt>
                <c:pt idx="171">
                  <c:v>1361</c:v>
                </c:pt>
                <c:pt idx="172">
                  <c:v>1314</c:v>
                </c:pt>
                <c:pt idx="173">
                  <c:v>1294</c:v>
                </c:pt>
                <c:pt idx="174">
                  <c:v>1385</c:v>
                </c:pt>
                <c:pt idx="175">
                  <c:v>1425</c:v>
                </c:pt>
                <c:pt idx="176">
                  <c:v>1433</c:v>
                </c:pt>
                <c:pt idx="177">
                  <c:v>1396</c:v>
                </c:pt>
                <c:pt idx="178">
                  <c:v>1381</c:v>
                </c:pt>
                <c:pt idx="179">
                  <c:v>1430</c:v>
                </c:pt>
                <c:pt idx="180">
                  <c:v>1408</c:v>
                </c:pt>
                <c:pt idx="181">
                  <c:v>1372</c:v>
                </c:pt>
                <c:pt idx="182">
                  <c:v>1332</c:v>
                </c:pt>
                <c:pt idx="183">
                  <c:v>1288</c:v>
                </c:pt>
                <c:pt idx="184">
                  <c:v>1353</c:v>
                </c:pt>
                <c:pt idx="185">
                  <c:v>1311</c:v>
                </c:pt>
                <c:pt idx="186">
                  <c:v>1306</c:v>
                </c:pt>
                <c:pt idx="187">
                  <c:v>1330</c:v>
                </c:pt>
                <c:pt idx="188">
                  <c:v>1381</c:v>
                </c:pt>
                <c:pt idx="189">
                  <c:v>1254</c:v>
                </c:pt>
                <c:pt idx="190">
                  <c:v>1404</c:v>
                </c:pt>
                <c:pt idx="191">
                  <c:v>1438</c:v>
                </c:pt>
                <c:pt idx="192">
                  <c:v>1442</c:v>
                </c:pt>
                <c:pt idx="193">
                  <c:v>1414</c:v>
                </c:pt>
                <c:pt idx="194">
                  <c:v>1395</c:v>
                </c:pt>
                <c:pt idx="195">
                  <c:v>1417</c:v>
                </c:pt>
                <c:pt idx="196">
                  <c:v>1429</c:v>
                </c:pt>
                <c:pt idx="197">
                  <c:v>1425</c:v>
                </c:pt>
                <c:pt idx="198">
                  <c:v>1426</c:v>
                </c:pt>
                <c:pt idx="199">
                  <c:v>1422</c:v>
                </c:pt>
                <c:pt idx="200">
                  <c:v>1417</c:v>
                </c:pt>
                <c:pt idx="201">
                  <c:v>1387</c:v>
                </c:pt>
                <c:pt idx="202">
                  <c:v>1431</c:v>
                </c:pt>
                <c:pt idx="203">
                  <c:v>1428</c:v>
                </c:pt>
                <c:pt idx="204">
                  <c:v>1428</c:v>
                </c:pt>
                <c:pt idx="205">
                  <c:v>1393</c:v>
                </c:pt>
                <c:pt idx="206">
                  <c:v>1408</c:v>
                </c:pt>
                <c:pt idx="207">
                  <c:v>1415</c:v>
                </c:pt>
                <c:pt idx="208">
                  <c:v>1396</c:v>
                </c:pt>
                <c:pt idx="209">
                  <c:v>1384</c:v>
                </c:pt>
                <c:pt idx="210">
                  <c:v>1341</c:v>
                </c:pt>
                <c:pt idx="211">
                  <c:v>1390</c:v>
                </c:pt>
                <c:pt idx="212">
                  <c:v>1042</c:v>
                </c:pt>
                <c:pt idx="213">
                  <c:v>539</c:v>
                </c:pt>
                <c:pt idx="214">
                  <c:v>549</c:v>
                </c:pt>
                <c:pt idx="215">
                  <c:v>554</c:v>
                </c:pt>
                <c:pt idx="216">
                  <c:v>557</c:v>
                </c:pt>
                <c:pt idx="217">
                  <c:v>538</c:v>
                </c:pt>
                <c:pt idx="218">
                  <c:v>1193</c:v>
                </c:pt>
                <c:pt idx="219">
                  <c:v>1435</c:v>
                </c:pt>
                <c:pt idx="220">
                  <c:v>1445</c:v>
                </c:pt>
                <c:pt idx="221">
                  <c:v>1445</c:v>
                </c:pt>
                <c:pt idx="222">
                  <c:v>1413</c:v>
                </c:pt>
                <c:pt idx="223">
                  <c:v>1440</c:v>
                </c:pt>
                <c:pt idx="224">
                  <c:v>1446</c:v>
                </c:pt>
                <c:pt idx="225">
                  <c:v>1439</c:v>
                </c:pt>
                <c:pt idx="226">
                  <c:v>1433</c:v>
                </c:pt>
                <c:pt idx="227">
                  <c:v>1422</c:v>
                </c:pt>
                <c:pt idx="228">
                  <c:v>1439</c:v>
                </c:pt>
                <c:pt idx="229">
                  <c:v>1430</c:v>
                </c:pt>
                <c:pt idx="230">
                  <c:v>1418</c:v>
                </c:pt>
                <c:pt idx="231">
                  <c:v>1430</c:v>
                </c:pt>
                <c:pt idx="232">
                  <c:v>1392</c:v>
                </c:pt>
                <c:pt idx="233">
                  <c:v>1416</c:v>
                </c:pt>
                <c:pt idx="234">
                  <c:v>1417</c:v>
                </c:pt>
                <c:pt idx="235">
                  <c:v>1417</c:v>
                </c:pt>
                <c:pt idx="236">
                  <c:v>1398</c:v>
                </c:pt>
                <c:pt idx="237">
                  <c:v>1384</c:v>
                </c:pt>
                <c:pt idx="238">
                  <c:v>1399</c:v>
                </c:pt>
                <c:pt idx="239">
                  <c:v>1409</c:v>
                </c:pt>
                <c:pt idx="240">
                  <c:v>1414</c:v>
                </c:pt>
                <c:pt idx="241">
                  <c:v>1397</c:v>
                </c:pt>
                <c:pt idx="242">
                  <c:v>1414</c:v>
                </c:pt>
                <c:pt idx="243">
                  <c:v>1409</c:v>
                </c:pt>
                <c:pt idx="244">
                  <c:v>1393</c:v>
                </c:pt>
                <c:pt idx="245">
                  <c:v>1404</c:v>
                </c:pt>
                <c:pt idx="246">
                  <c:v>1407</c:v>
                </c:pt>
                <c:pt idx="247">
                  <c:v>1411</c:v>
                </c:pt>
                <c:pt idx="248">
                  <c:v>1422</c:v>
                </c:pt>
                <c:pt idx="249">
                  <c:v>1508</c:v>
                </c:pt>
                <c:pt idx="250">
                  <c:v>910</c:v>
                </c:pt>
                <c:pt idx="251">
                  <c:v>535</c:v>
                </c:pt>
                <c:pt idx="252">
                  <c:v>544</c:v>
                </c:pt>
                <c:pt idx="253">
                  <c:v>1155</c:v>
                </c:pt>
                <c:pt idx="254">
                  <c:v>1414</c:v>
                </c:pt>
                <c:pt idx="255">
                  <c:v>1417</c:v>
                </c:pt>
                <c:pt idx="256">
                  <c:v>1421</c:v>
                </c:pt>
                <c:pt idx="257">
                  <c:v>1409</c:v>
                </c:pt>
                <c:pt idx="258">
                  <c:v>1421</c:v>
                </c:pt>
                <c:pt idx="259">
                  <c:v>1418</c:v>
                </c:pt>
                <c:pt idx="260">
                  <c:v>1423</c:v>
                </c:pt>
                <c:pt idx="261">
                  <c:v>1413</c:v>
                </c:pt>
                <c:pt idx="262">
                  <c:v>1409</c:v>
                </c:pt>
                <c:pt idx="263">
                  <c:v>1413</c:v>
                </c:pt>
                <c:pt idx="264">
                  <c:v>1416</c:v>
                </c:pt>
                <c:pt idx="265">
                  <c:v>1427</c:v>
                </c:pt>
                <c:pt idx="266">
                  <c:v>1416</c:v>
                </c:pt>
                <c:pt idx="267">
                  <c:v>1417</c:v>
                </c:pt>
                <c:pt idx="268">
                  <c:v>1405</c:v>
                </c:pt>
                <c:pt idx="269">
                  <c:v>1412</c:v>
                </c:pt>
                <c:pt idx="270">
                  <c:v>1410</c:v>
                </c:pt>
                <c:pt idx="271">
                  <c:v>1406</c:v>
                </c:pt>
                <c:pt idx="272">
                  <c:v>1424</c:v>
                </c:pt>
                <c:pt idx="273">
                  <c:v>1417</c:v>
                </c:pt>
                <c:pt idx="274">
                  <c:v>1400</c:v>
                </c:pt>
                <c:pt idx="275">
                  <c:v>1424</c:v>
                </c:pt>
                <c:pt idx="276">
                  <c:v>1418</c:v>
                </c:pt>
                <c:pt idx="277">
                  <c:v>1422</c:v>
                </c:pt>
                <c:pt idx="278">
                  <c:v>1397</c:v>
                </c:pt>
                <c:pt idx="279">
                  <c:v>1413</c:v>
                </c:pt>
                <c:pt idx="280">
                  <c:v>1419</c:v>
                </c:pt>
                <c:pt idx="281">
                  <c:v>1415</c:v>
                </c:pt>
                <c:pt idx="282">
                  <c:v>1407</c:v>
                </c:pt>
                <c:pt idx="283">
                  <c:v>1419</c:v>
                </c:pt>
                <c:pt idx="284">
                  <c:v>1413</c:v>
                </c:pt>
                <c:pt idx="285">
                  <c:v>1406</c:v>
                </c:pt>
                <c:pt idx="286">
                  <c:v>1420</c:v>
                </c:pt>
                <c:pt idx="287">
                  <c:v>1423</c:v>
                </c:pt>
                <c:pt idx="288">
                  <c:v>1438</c:v>
                </c:pt>
                <c:pt idx="289">
                  <c:v>1424</c:v>
                </c:pt>
                <c:pt idx="290">
                  <c:v>1415</c:v>
                </c:pt>
                <c:pt idx="291">
                  <c:v>1420</c:v>
                </c:pt>
                <c:pt idx="292">
                  <c:v>1413</c:v>
                </c:pt>
                <c:pt idx="293">
                  <c:v>1414</c:v>
                </c:pt>
                <c:pt idx="294">
                  <c:v>1423</c:v>
                </c:pt>
                <c:pt idx="295">
                  <c:v>1419</c:v>
                </c:pt>
                <c:pt idx="296">
                  <c:v>1445</c:v>
                </c:pt>
                <c:pt idx="297">
                  <c:v>1441</c:v>
                </c:pt>
                <c:pt idx="298">
                  <c:v>1414</c:v>
                </c:pt>
                <c:pt idx="299">
                  <c:v>1416</c:v>
                </c:pt>
                <c:pt idx="300">
                  <c:v>1403</c:v>
                </c:pt>
                <c:pt idx="301">
                  <c:v>1418</c:v>
                </c:pt>
                <c:pt idx="302">
                  <c:v>1405</c:v>
                </c:pt>
                <c:pt idx="303">
                  <c:v>1429</c:v>
                </c:pt>
                <c:pt idx="304">
                  <c:v>1421</c:v>
                </c:pt>
                <c:pt idx="305">
                  <c:v>1415</c:v>
                </c:pt>
                <c:pt idx="306">
                  <c:v>1417</c:v>
                </c:pt>
                <c:pt idx="307">
                  <c:v>1417</c:v>
                </c:pt>
                <c:pt idx="308">
                  <c:v>1419</c:v>
                </c:pt>
                <c:pt idx="309">
                  <c:v>1414</c:v>
                </c:pt>
                <c:pt idx="310">
                  <c:v>1415</c:v>
                </c:pt>
                <c:pt idx="311">
                  <c:v>1410</c:v>
                </c:pt>
                <c:pt idx="312">
                  <c:v>1419</c:v>
                </c:pt>
                <c:pt idx="313">
                  <c:v>1420</c:v>
                </c:pt>
                <c:pt idx="314">
                  <c:v>1432</c:v>
                </c:pt>
                <c:pt idx="315">
                  <c:v>1426</c:v>
                </c:pt>
                <c:pt idx="316">
                  <c:v>1438</c:v>
                </c:pt>
                <c:pt idx="317">
                  <c:v>1420</c:v>
                </c:pt>
                <c:pt idx="318">
                  <c:v>1417</c:v>
                </c:pt>
                <c:pt idx="319">
                  <c:v>1422</c:v>
                </c:pt>
                <c:pt idx="320">
                  <c:v>1414</c:v>
                </c:pt>
                <c:pt idx="321">
                  <c:v>1424</c:v>
                </c:pt>
                <c:pt idx="322">
                  <c:v>1420</c:v>
                </c:pt>
                <c:pt idx="323">
                  <c:v>1433</c:v>
                </c:pt>
                <c:pt idx="324">
                  <c:v>1420</c:v>
                </c:pt>
                <c:pt idx="325">
                  <c:v>1432</c:v>
                </c:pt>
                <c:pt idx="326">
                  <c:v>1436</c:v>
                </c:pt>
                <c:pt idx="327">
                  <c:v>1434</c:v>
                </c:pt>
                <c:pt idx="328">
                  <c:v>1427</c:v>
                </c:pt>
                <c:pt idx="329">
                  <c:v>1418</c:v>
                </c:pt>
                <c:pt idx="330">
                  <c:v>1408</c:v>
                </c:pt>
                <c:pt idx="331">
                  <c:v>1427</c:v>
                </c:pt>
                <c:pt idx="332">
                  <c:v>1441</c:v>
                </c:pt>
                <c:pt idx="333">
                  <c:v>1447</c:v>
                </c:pt>
                <c:pt idx="334">
                  <c:v>1425</c:v>
                </c:pt>
                <c:pt idx="335">
                  <c:v>1435</c:v>
                </c:pt>
                <c:pt idx="336">
                  <c:v>1435</c:v>
                </c:pt>
                <c:pt idx="337">
                  <c:v>1441</c:v>
                </c:pt>
                <c:pt idx="338">
                  <c:v>1437</c:v>
                </c:pt>
                <c:pt idx="339">
                  <c:v>1434</c:v>
                </c:pt>
                <c:pt idx="340">
                  <c:v>1434</c:v>
                </c:pt>
                <c:pt idx="341">
                  <c:v>1436</c:v>
                </c:pt>
                <c:pt idx="342">
                  <c:v>1429</c:v>
                </c:pt>
                <c:pt idx="343">
                  <c:v>1437</c:v>
                </c:pt>
                <c:pt idx="344">
                  <c:v>1433</c:v>
                </c:pt>
                <c:pt idx="345">
                  <c:v>1419</c:v>
                </c:pt>
                <c:pt idx="346">
                  <c:v>1421</c:v>
                </c:pt>
                <c:pt idx="347">
                  <c:v>1417</c:v>
                </c:pt>
                <c:pt idx="348">
                  <c:v>1420</c:v>
                </c:pt>
                <c:pt idx="349">
                  <c:v>1440</c:v>
                </c:pt>
                <c:pt idx="350">
                  <c:v>1427</c:v>
                </c:pt>
                <c:pt idx="351">
                  <c:v>1426</c:v>
                </c:pt>
                <c:pt idx="352">
                  <c:v>1423</c:v>
                </c:pt>
                <c:pt idx="353">
                  <c:v>1427</c:v>
                </c:pt>
                <c:pt idx="354">
                  <c:v>1429</c:v>
                </c:pt>
                <c:pt idx="355">
                  <c:v>1435</c:v>
                </c:pt>
                <c:pt idx="356">
                  <c:v>1421</c:v>
                </c:pt>
                <c:pt idx="357">
                  <c:v>1407</c:v>
                </c:pt>
                <c:pt idx="358">
                  <c:v>1416</c:v>
                </c:pt>
              </c:numCache>
            </c:numRef>
          </c:val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4054</c:v>
                </c:pt>
                <c:pt idx="1">
                  <c:v>22812</c:v>
                </c:pt>
                <c:pt idx="2">
                  <c:v>23518</c:v>
                </c:pt>
                <c:pt idx="3">
                  <c:v>23898</c:v>
                </c:pt>
                <c:pt idx="4">
                  <c:v>23965</c:v>
                </c:pt>
                <c:pt idx="5">
                  <c:v>24492</c:v>
                </c:pt>
                <c:pt idx="6">
                  <c:v>24796</c:v>
                </c:pt>
                <c:pt idx="7">
                  <c:v>24473</c:v>
                </c:pt>
                <c:pt idx="8">
                  <c:v>25988</c:v>
                </c:pt>
                <c:pt idx="9">
                  <c:v>25693</c:v>
                </c:pt>
                <c:pt idx="10">
                  <c:v>25063</c:v>
                </c:pt>
                <c:pt idx="11">
                  <c:v>23647</c:v>
                </c:pt>
                <c:pt idx="12">
                  <c:v>24799</c:v>
                </c:pt>
                <c:pt idx="13">
                  <c:v>24037</c:v>
                </c:pt>
                <c:pt idx="14">
                  <c:v>24349</c:v>
                </c:pt>
                <c:pt idx="15">
                  <c:v>23505</c:v>
                </c:pt>
                <c:pt idx="16">
                  <c:v>23004</c:v>
                </c:pt>
                <c:pt idx="17">
                  <c:v>23950</c:v>
                </c:pt>
                <c:pt idx="18">
                  <c:v>24390</c:v>
                </c:pt>
                <c:pt idx="19">
                  <c:v>23577</c:v>
                </c:pt>
                <c:pt idx="20">
                  <c:v>22368</c:v>
                </c:pt>
                <c:pt idx="21">
                  <c:v>21935</c:v>
                </c:pt>
                <c:pt idx="22">
                  <c:v>23055</c:v>
                </c:pt>
                <c:pt idx="23">
                  <c:v>22777</c:v>
                </c:pt>
                <c:pt idx="24">
                  <c:v>22409</c:v>
                </c:pt>
                <c:pt idx="25">
                  <c:v>21932</c:v>
                </c:pt>
                <c:pt idx="26">
                  <c:v>22271</c:v>
                </c:pt>
                <c:pt idx="27">
                  <c:v>22892</c:v>
                </c:pt>
                <c:pt idx="28">
                  <c:v>22157</c:v>
                </c:pt>
                <c:pt idx="29">
                  <c:v>22113</c:v>
                </c:pt>
                <c:pt idx="30">
                  <c:v>22816</c:v>
                </c:pt>
                <c:pt idx="31">
                  <c:v>23523</c:v>
                </c:pt>
                <c:pt idx="32">
                  <c:v>24237</c:v>
                </c:pt>
                <c:pt idx="33">
                  <c:v>22773</c:v>
                </c:pt>
                <c:pt idx="34">
                  <c:v>22733</c:v>
                </c:pt>
                <c:pt idx="35">
                  <c:v>23984</c:v>
                </c:pt>
                <c:pt idx="36">
                  <c:v>23279</c:v>
                </c:pt>
                <c:pt idx="37">
                  <c:v>22372</c:v>
                </c:pt>
                <c:pt idx="38">
                  <c:v>25402</c:v>
                </c:pt>
                <c:pt idx="39">
                  <c:v>25056</c:v>
                </c:pt>
                <c:pt idx="40">
                  <c:v>25219</c:v>
                </c:pt>
                <c:pt idx="41">
                  <c:v>25315</c:v>
                </c:pt>
                <c:pt idx="42">
                  <c:v>25260</c:v>
                </c:pt>
                <c:pt idx="43">
                  <c:v>25154</c:v>
                </c:pt>
                <c:pt idx="44">
                  <c:v>24989</c:v>
                </c:pt>
                <c:pt idx="45">
                  <c:v>24958</c:v>
                </c:pt>
                <c:pt idx="46">
                  <c:v>24339</c:v>
                </c:pt>
                <c:pt idx="47">
                  <c:v>23104</c:v>
                </c:pt>
                <c:pt idx="48">
                  <c:v>22754</c:v>
                </c:pt>
                <c:pt idx="49">
                  <c:v>23300</c:v>
                </c:pt>
                <c:pt idx="50">
                  <c:v>23799</c:v>
                </c:pt>
                <c:pt idx="51">
                  <c:v>24731</c:v>
                </c:pt>
                <c:pt idx="52">
                  <c:v>24729</c:v>
                </c:pt>
                <c:pt idx="53">
                  <c:v>23877</c:v>
                </c:pt>
                <c:pt idx="54">
                  <c:v>23290</c:v>
                </c:pt>
                <c:pt idx="55">
                  <c:v>22837</c:v>
                </c:pt>
                <c:pt idx="56">
                  <c:v>23359</c:v>
                </c:pt>
                <c:pt idx="57">
                  <c:v>22411</c:v>
                </c:pt>
                <c:pt idx="58">
                  <c:v>22443</c:v>
                </c:pt>
                <c:pt idx="59">
                  <c:v>19821</c:v>
                </c:pt>
                <c:pt idx="60">
                  <c:v>19448</c:v>
                </c:pt>
                <c:pt idx="61">
                  <c:v>19731</c:v>
                </c:pt>
                <c:pt idx="62">
                  <c:v>21208</c:v>
                </c:pt>
                <c:pt idx="63">
                  <c:v>21741</c:v>
                </c:pt>
                <c:pt idx="64">
                  <c:v>20971</c:v>
                </c:pt>
                <c:pt idx="65">
                  <c:v>19801</c:v>
                </c:pt>
                <c:pt idx="66">
                  <c:v>20773</c:v>
                </c:pt>
                <c:pt idx="67">
                  <c:v>22436</c:v>
                </c:pt>
                <c:pt idx="68">
                  <c:v>23208</c:v>
                </c:pt>
                <c:pt idx="69">
                  <c:v>23982</c:v>
                </c:pt>
                <c:pt idx="70">
                  <c:v>23968</c:v>
                </c:pt>
                <c:pt idx="71">
                  <c:v>23634</c:v>
                </c:pt>
                <c:pt idx="72">
                  <c:v>21846</c:v>
                </c:pt>
                <c:pt idx="73">
                  <c:v>21074</c:v>
                </c:pt>
                <c:pt idx="74">
                  <c:v>20168</c:v>
                </c:pt>
                <c:pt idx="75">
                  <c:v>20262</c:v>
                </c:pt>
                <c:pt idx="76">
                  <c:v>19349</c:v>
                </c:pt>
                <c:pt idx="77">
                  <c:v>18028</c:v>
                </c:pt>
                <c:pt idx="78">
                  <c:v>19843</c:v>
                </c:pt>
                <c:pt idx="79">
                  <c:v>22580</c:v>
                </c:pt>
                <c:pt idx="80">
                  <c:v>23708</c:v>
                </c:pt>
                <c:pt idx="81">
                  <c:v>21639</c:v>
                </c:pt>
                <c:pt idx="82">
                  <c:v>20427</c:v>
                </c:pt>
                <c:pt idx="83">
                  <c:v>20876</c:v>
                </c:pt>
                <c:pt idx="84">
                  <c:v>19945</c:v>
                </c:pt>
                <c:pt idx="85">
                  <c:v>20813</c:v>
                </c:pt>
                <c:pt idx="86">
                  <c:v>21744</c:v>
                </c:pt>
                <c:pt idx="87">
                  <c:v>21358</c:v>
                </c:pt>
                <c:pt idx="88">
                  <c:v>22894</c:v>
                </c:pt>
                <c:pt idx="89">
                  <c:v>23477</c:v>
                </c:pt>
                <c:pt idx="90">
                  <c:v>23277</c:v>
                </c:pt>
                <c:pt idx="91">
                  <c:v>20704</c:v>
                </c:pt>
                <c:pt idx="92">
                  <c:v>21165</c:v>
                </c:pt>
                <c:pt idx="93">
                  <c:v>21244</c:v>
                </c:pt>
                <c:pt idx="94">
                  <c:v>20065</c:v>
                </c:pt>
                <c:pt idx="95">
                  <c:v>20357</c:v>
                </c:pt>
                <c:pt idx="96">
                  <c:v>21125</c:v>
                </c:pt>
                <c:pt idx="97">
                  <c:v>21234</c:v>
                </c:pt>
                <c:pt idx="98">
                  <c:v>20084</c:v>
                </c:pt>
                <c:pt idx="99">
                  <c:v>18685</c:v>
                </c:pt>
                <c:pt idx="100">
                  <c:v>18351</c:v>
                </c:pt>
                <c:pt idx="101">
                  <c:v>17748</c:v>
                </c:pt>
                <c:pt idx="102">
                  <c:v>17513</c:v>
                </c:pt>
                <c:pt idx="103">
                  <c:v>19979</c:v>
                </c:pt>
                <c:pt idx="104">
                  <c:v>20334</c:v>
                </c:pt>
                <c:pt idx="105">
                  <c:v>19168</c:v>
                </c:pt>
                <c:pt idx="106">
                  <c:v>18043</c:v>
                </c:pt>
                <c:pt idx="107">
                  <c:v>18629</c:v>
                </c:pt>
                <c:pt idx="108">
                  <c:v>20906</c:v>
                </c:pt>
                <c:pt idx="109">
                  <c:v>21078</c:v>
                </c:pt>
                <c:pt idx="110">
                  <c:v>21444</c:v>
                </c:pt>
                <c:pt idx="111">
                  <c:v>19363</c:v>
                </c:pt>
                <c:pt idx="112">
                  <c:v>17499</c:v>
                </c:pt>
                <c:pt idx="113">
                  <c:v>18794</c:v>
                </c:pt>
                <c:pt idx="114">
                  <c:v>19235</c:v>
                </c:pt>
                <c:pt idx="115">
                  <c:v>19515</c:v>
                </c:pt>
                <c:pt idx="116">
                  <c:v>20193</c:v>
                </c:pt>
                <c:pt idx="117">
                  <c:v>19605</c:v>
                </c:pt>
                <c:pt idx="118">
                  <c:v>19561</c:v>
                </c:pt>
                <c:pt idx="119">
                  <c:v>20716</c:v>
                </c:pt>
                <c:pt idx="120">
                  <c:v>20603</c:v>
                </c:pt>
                <c:pt idx="121">
                  <c:v>21351</c:v>
                </c:pt>
                <c:pt idx="122">
                  <c:v>20833</c:v>
                </c:pt>
                <c:pt idx="123">
                  <c:v>20954</c:v>
                </c:pt>
                <c:pt idx="124">
                  <c:v>21863</c:v>
                </c:pt>
                <c:pt idx="125">
                  <c:v>22289</c:v>
                </c:pt>
                <c:pt idx="126">
                  <c:v>21897</c:v>
                </c:pt>
                <c:pt idx="127">
                  <c:v>21703</c:v>
                </c:pt>
                <c:pt idx="128">
                  <c:v>21202</c:v>
                </c:pt>
                <c:pt idx="129">
                  <c:v>21247</c:v>
                </c:pt>
                <c:pt idx="130">
                  <c:v>20749</c:v>
                </c:pt>
                <c:pt idx="131">
                  <c:v>20196</c:v>
                </c:pt>
                <c:pt idx="132">
                  <c:v>19807</c:v>
                </c:pt>
                <c:pt idx="133">
                  <c:v>19292</c:v>
                </c:pt>
                <c:pt idx="134">
                  <c:v>19936</c:v>
                </c:pt>
                <c:pt idx="135">
                  <c:v>20191</c:v>
                </c:pt>
                <c:pt idx="136">
                  <c:v>19187</c:v>
                </c:pt>
                <c:pt idx="137">
                  <c:v>19280</c:v>
                </c:pt>
                <c:pt idx="138">
                  <c:v>18961</c:v>
                </c:pt>
                <c:pt idx="139">
                  <c:v>19678</c:v>
                </c:pt>
                <c:pt idx="140">
                  <c:v>20097</c:v>
                </c:pt>
                <c:pt idx="141">
                  <c:v>19686</c:v>
                </c:pt>
                <c:pt idx="142">
                  <c:v>19656</c:v>
                </c:pt>
                <c:pt idx="143">
                  <c:v>19798</c:v>
                </c:pt>
                <c:pt idx="144">
                  <c:v>19337</c:v>
                </c:pt>
                <c:pt idx="145">
                  <c:v>19208</c:v>
                </c:pt>
                <c:pt idx="146">
                  <c:v>19180</c:v>
                </c:pt>
                <c:pt idx="147">
                  <c:v>18952</c:v>
                </c:pt>
                <c:pt idx="148">
                  <c:v>18784</c:v>
                </c:pt>
                <c:pt idx="149">
                  <c:v>18632</c:v>
                </c:pt>
                <c:pt idx="150">
                  <c:v>18937</c:v>
                </c:pt>
                <c:pt idx="151">
                  <c:v>19678</c:v>
                </c:pt>
                <c:pt idx="152">
                  <c:v>19442</c:v>
                </c:pt>
                <c:pt idx="153">
                  <c:v>19452</c:v>
                </c:pt>
                <c:pt idx="154">
                  <c:v>19572</c:v>
                </c:pt>
                <c:pt idx="155">
                  <c:v>19423</c:v>
                </c:pt>
                <c:pt idx="156">
                  <c:v>20854</c:v>
                </c:pt>
                <c:pt idx="157">
                  <c:v>20899</c:v>
                </c:pt>
                <c:pt idx="158">
                  <c:v>19736</c:v>
                </c:pt>
                <c:pt idx="159">
                  <c:v>18779</c:v>
                </c:pt>
                <c:pt idx="160">
                  <c:v>18850</c:v>
                </c:pt>
                <c:pt idx="161">
                  <c:v>19582</c:v>
                </c:pt>
                <c:pt idx="162">
                  <c:v>20608</c:v>
                </c:pt>
                <c:pt idx="163">
                  <c:v>20097</c:v>
                </c:pt>
                <c:pt idx="164">
                  <c:v>20666</c:v>
                </c:pt>
                <c:pt idx="165">
                  <c:v>20724</c:v>
                </c:pt>
                <c:pt idx="166">
                  <c:v>19609</c:v>
                </c:pt>
                <c:pt idx="167">
                  <c:v>18944</c:v>
                </c:pt>
                <c:pt idx="168">
                  <c:v>19620</c:v>
                </c:pt>
                <c:pt idx="169">
                  <c:v>19528</c:v>
                </c:pt>
                <c:pt idx="170">
                  <c:v>20099</c:v>
                </c:pt>
                <c:pt idx="171">
                  <c:v>19877</c:v>
                </c:pt>
                <c:pt idx="172">
                  <c:v>20333</c:v>
                </c:pt>
                <c:pt idx="173">
                  <c:v>20108</c:v>
                </c:pt>
                <c:pt idx="174">
                  <c:v>19872</c:v>
                </c:pt>
                <c:pt idx="175">
                  <c:v>19475</c:v>
                </c:pt>
                <c:pt idx="176">
                  <c:v>19402</c:v>
                </c:pt>
                <c:pt idx="177">
                  <c:v>19789</c:v>
                </c:pt>
                <c:pt idx="178">
                  <c:v>19905</c:v>
                </c:pt>
                <c:pt idx="179">
                  <c:v>19995</c:v>
                </c:pt>
                <c:pt idx="180">
                  <c:v>19375</c:v>
                </c:pt>
                <c:pt idx="181">
                  <c:v>18798</c:v>
                </c:pt>
                <c:pt idx="182">
                  <c:v>18926</c:v>
                </c:pt>
                <c:pt idx="183">
                  <c:v>19574</c:v>
                </c:pt>
                <c:pt idx="184">
                  <c:v>19750</c:v>
                </c:pt>
                <c:pt idx="185">
                  <c:v>19152</c:v>
                </c:pt>
                <c:pt idx="186">
                  <c:v>19067</c:v>
                </c:pt>
                <c:pt idx="187">
                  <c:v>19639</c:v>
                </c:pt>
                <c:pt idx="188">
                  <c:v>19617</c:v>
                </c:pt>
                <c:pt idx="189">
                  <c:v>19148</c:v>
                </c:pt>
                <c:pt idx="190">
                  <c:v>18131</c:v>
                </c:pt>
                <c:pt idx="191">
                  <c:v>18774</c:v>
                </c:pt>
                <c:pt idx="192">
                  <c:v>20038</c:v>
                </c:pt>
                <c:pt idx="193">
                  <c:v>20381</c:v>
                </c:pt>
                <c:pt idx="194">
                  <c:v>21059</c:v>
                </c:pt>
                <c:pt idx="195">
                  <c:v>21435</c:v>
                </c:pt>
                <c:pt idx="196">
                  <c:v>20464</c:v>
                </c:pt>
                <c:pt idx="197">
                  <c:v>21406</c:v>
                </c:pt>
                <c:pt idx="198">
                  <c:v>21522</c:v>
                </c:pt>
                <c:pt idx="199">
                  <c:v>20944</c:v>
                </c:pt>
                <c:pt idx="200">
                  <c:v>20750</c:v>
                </c:pt>
                <c:pt idx="201">
                  <c:v>21332</c:v>
                </c:pt>
                <c:pt idx="202">
                  <c:v>21434</c:v>
                </c:pt>
                <c:pt idx="203">
                  <c:v>22138</c:v>
                </c:pt>
                <c:pt idx="204">
                  <c:v>22190</c:v>
                </c:pt>
                <c:pt idx="205">
                  <c:v>22368</c:v>
                </c:pt>
                <c:pt idx="206">
                  <c:v>22411</c:v>
                </c:pt>
                <c:pt idx="207">
                  <c:v>22054</c:v>
                </c:pt>
                <c:pt idx="208">
                  <c:v>21053</c:v>
                </c:pt>
                <c:pt idx="209">
                  <c:v>20598</c:v>
                </c:pt>
                <c:pt idx="210">
                  <c:v>20830</c:v>
                </c:pt>
                <c:pt idx="211">
                  <c:v>20727</c:v>
                </c:pt>
                <c:pt idx="212">
                  <c:v>21652</c:v>
                </c:pt>
                <c:pt idx="213">
                  <c:v>21540</c:v>
                </c:pt>
                <c:pt idx="214">
                  <c:v>19809</c:v>
                </c:pt>
                <c:pt idx="215">
                  <c:v>21050</c:v>
                </c:pt>
                <c:pt idx="216">
                  <c:v>21241</c:v>
                </c:pt>
                <c:pt idx="217">
                  <c:v>21499</c:v>
                </c:pt>
                <c:pt idx="218">
                  <c:v>21337</c:v>
                </c:pt>
                <c:pt idx="219">
                  <c:v>21495</c:v>
                </c:pt>
                <c:pt idx="220">
                  <c:v>21813</c:v>
                </c:pt>
                <c:pt idx="221">
                  <c:v>21574</c:v>
                </c:pt>
                <c:pt idx="222">
                  <c:v>21786</c:v>
                </c:pt>
                <c:pt idx="223">
                  <c:v>21869</c:v>
                </c:pt>
                <c:pt idx="224">
                  <c:v>21800</c:v>
                </c:pt>
                <c:pt idx="225">
                  <c:v>21417</c:v>
                </c:pt>
                <c:pt idx="226">
                  <c:v>21138</c:v>
                </c:pt>
                <c:pt idx="227">
                  <c:v>21679</c:v>
                </c:pt>
                <c:pt idx="228">
                  <c:v>22013</c:v>
                </c:pt>
                <c:pt idx="229">
                  <c:v>21205</c:v>
                </c:pt>
                <c:pt idx="230">
                  <c:v>20303</c:v>
                </c:pt>
                <c:pt idx="231">
                  <c:v>20771</c:v>
                </c:pt>
                <c:pt idx="232">
                  <c:v>21282</c:v>
                </c:pt>
                <c:pt idx="233">
                  <c:v>21825</c:v>
                </c:pt>
                <c:pt idx="234">
                  <c:v>21772</c:v>
                </c:pt>
                <c:pt idx="235">
                  <c:v>21395</c:v>
                </c:pt>
                <c:pt idx="236">
                  <c:v>20859</c:v>
                </c:pt>
                <c:pt idx="237">
                  <c:v>21228</c:v>
                </c:pt>
                <c:pt idx="238">
                  <c:v>22598</c:v>
                </c:pt>
                <c:pt idx="239">
                  <c:v>23473</c:v>
                </c:pt>
                <c:pt idx="240">
                  <c:v>23166</c:v>
                </c:pt>
                <c:pt idx="241">
                  <c:v>22931</c:v>
                </c:pt>
                <c:pt idx="242">
                  <c:v>22746</c:v>
                </c:pt>
                <c:pt idx="243">
                  <c:v>22063</c:v>
                </c:pt>
                <c:pt idx="244">
                  <c:v>21934</c:v>
                </c:pt>
                <c:pt idx="245">
                  <c:v>23304</c:v>
                </c:pt>
                <c:pt idx="246">
                  <c:v>23995</c:v>
                </c:pt>
                <c:pt idx="247">
                  <c:v>23880</c:v>
                </c:pt>
                <c:pt idx="248">
                  <c:v>22247</c:v>
                </c:pt>
                <c:pt idx="249">
                  <c:v>22491</c:v>
                </c:pt>
                <c:pt idx="250">
                  <c:v>21731</c:v>
                </c:pt>
                <c:pt idx="251">
                  <c:v>21658</c:v>
                </c:pt>
                <c:pt idx="252">
                  <c:v>21262</c:v>
                </c:pt>
                <c:pt idx="253">
                  <c:v>21524</c:v>
                </c:pt>
                <c:pt idx="254">
                  <c:v>22636</c:v>
                </c:pt>
                <c:pt idx="255">
                  <c:v>23575</c:v>
                </c:pt>
                <c:pt idx="256">
                  <c:v>24347</c:v>
                </c:pt>
                <c:pt idx="257">
                  <c:v>23675</c:v>
                </c:pt>
                <c:pt idx="258">
                  <c:v>24130</c:v>
                </c:pt>
                <c:pt idx="259">
                  <c:v>24208</c:v>
                </c:pt>
                <c:pt idx="260">
                  <c:v>24249</c:v>
                </c:pt>
                <c:pt idx="261">
                  <c:v>24977</c:v>
                </c:pt>
                <c:pt idx="262">
                  <c:v>25734</c:v>
                </c:pt>
                <c:pt idx="263">
                  <c:v>25834</c:v>
                </c:pt>
                <c:pt idx="264">
                  <c:v>25595</c:v>
                </c:pt>
                <c:pt idx="265">
                  <c:v>25660</c:v>
                </c:pt>
                <c:pt idx="266">
                  <c:v>25594</c:v>
                </c:pt>
                <c:pt idx="267">
                  <c:v>25169</c:v>
                </c:pt>
                <c:pt idx="268">
                  <c:v>24961</c:v>
                </c:pt>
                <c:pt idx="269">
                  <c:v>25950</c:v>
                </c:pt>
                <c:pt idx="270">
                  <c:v>25849</c:v>
                </c:pt>
                <c:pt idx="271">
                  <c:v>24819</c:v>
                </c:pt>
                <c:pt idx="272">
                  <c:v>25377</c:v>
                </c:pt>
                <c:pt idx="273">
                  <c:v>24865</c:v>
                </c:pt>
                <c:pt idx="274">
                  <c:v>24629</c:v>
                </c:pt>
                <c:pt idx="275">
                  <c:v>26375</c:v>
                </c:pt>
                <c:pt idx="276">
                  <c:v>26021</c:v>
                </c:pt>
                <c:pt idx="277">
                  <c:v>24816</c:v>
                </c:pt>
                <c:pt idx="278">
                  <c:v>25048</c:v>
                </c:pt>
                <c:pt idx="279">
                  <c:v>26126</c:v>
                </c:pt>
                <c:pt idx="280">
                  <c:v>26298</c:v>
                </c:pt>
                <c:pt idx="281">
                  <c:v>25287</c:v>
                </c:pt>
                <c:pt idx="282">
                  <c:v>25463</c:v>
                </c:pt>
                <c:pt idx="283">
                  <c:v>24423</c:v>
                </c:pt>
                <c:pt idx="284">
                  <c:v>24785</c:v>
                </c:pt>
                <c:pt idx="285">
                  <c:v>24450</c:v>
                </c:pt>
                <c:pt idx="286">
                  <c:v>24437</c:v>
                </c:pt>
                <c:pt idx="287">
                  <c:v>24911</c:v>
                </c:pt>
                <c:pt idx="288">
                  <c:v>25424</c:v>
                </c:pt>
                <c:pt idx="289">
                  <c:v>26020</c:v>
                </c:pt>
                <c:pt idx="290">
                  <c:v>26604</c:v>
                </c:pt>
                <c:pt idx="291">
                  <c:v>26522</c:v>
                </c:pt>
                <c:pt idx="292">
                  <c:v>25787</c:v>
                </c:pt>
                <c:pt idx="293">
                  <c:v>25471</c:v>
                </c:pt>
                <c:pt idx="294">
                  <c:v>25654</c:v>
                </c:pt>
                <c:pt idx="295">
                  <c:v>24542</c:v>
                </c:pt>
                <c:pt idx="296">
                  <c:v>24759</c:v>
                </c:pt>
                <c:pt idx="297">
                  <c:v>25016</c:v>
                </c:pt>
                <c:pt idx="298">
                  <c:v>24967</c:v>
                </c:pt>
                <c:pt idx="299">
                  <c:v>23880</c:v>
                </c:pt>
                <c:pt idx="300">
                  <c:v>22329</c:v>
                </c:pt>
                <c:pt idx="301">
                  <c:v>22692</c:v>
                </c:pt>
                <c:pt idx="302">
                  <c:v>23709</c:v>
                </c:pt>
                <c:pt idx="303">
                  <c:v>22938</c:v>
                </c:pt>
                <c:pt idx="304">
                  <c:v>23371</c:v>
                </c:pt>
                <c:pt idx="305">
                  <c:v>24076</c:v>
                </c:pt>
                <c:pt idx="306">
                  <c:v>25082</c:v>
                </c:pt>
                <c:pt idx="307">
                  <c:v>24541</c:v>
                </c:pt>
                <c:pt idx="308">
                  <c:v>24220</c:v>
                </c:pt>
                <c:pt idx="309">
                  <c:v>23224</c:v>
                </c:pt>
                <c:pt idx="310">
                  <c:v>24684</c:v>
                </c:pt>
                <c:pt idx="311">
                  <c:v>25009</c:v>
                </c:pt>
                <c:pt idx="312">
                  <c:v>25212</c:v>
                </c:pt>
                <c:pt idx="313">
                  <c:v>23991</c:v>
                </c:pt>
                <c:pt idx="314">
                  <c:v>24103</c:v>
                </c:pt>
                <c:pt idx="315">
                  <c:v>23884</c:v>
                </c:pt>
                <c:pt idx="316">
                  <c:v>23557</c:v>
                </c:pt>
                <c:pt idx="317">
                  <c:v>23483</c:v>
                </c:pt>
                <c:pt idx="318">
                  <c:v>23944</c:v>
                </c:pt>
                <c:pt idx="319">
                  <c:v>24524</c:v>
                </c:pt>
                <c:pt idx="320">
                  <c:v>24543</c:v>
                </c:pt>
                <c:pt idx="321">
                  <c:v>25692</c:v>
                </c:pt>
                <c:pt idx="322">
                  <c:v>26037</c:v>
                </c:pt>
                <c:pt idx="323">
                  <c:v>25577</c:v>
                </c:pt>
                <c:pt idx="324">
                  <c:v>26422</c:v>
                </c:pt>
                <c:pt idx="325">
                  <c:v>25334</c:v>
                </c:pt>
                <c:pt idx="326">
                  <c:v>23643</c:v>
                </c:pt>
                <c:pt idx="327">
                  <c:v>24505</c:v>
                </c:pt>
                <c:pt idx="328">
                  <c:v>24695</c:v>
                </c:pt>
                <c:pt idx="329">
                  <c:v>24164</c:v>
                </c:pt>
                <c:pt idx="330">
                  <c:v>24405</c:v>
                </c:pt>
                <c:pt idx="331">
                  <c:v>24120</c:v>
                </c:pt>
                <c:pt idx="332">
                  <c:v>24027</c:v>
                </c:pt>
                <c:pt idx="333">
                  <c:v>24857</c:v>
                </c:pt>
                <c:pt idx="334">
                  <c:v>24997</c:v>
                </c:pt>
                <c:pt idx="335">
                  <c:v>24923</c:v>
                </c:pt>
                <c:pt idx="336">
                  <c:v>25396</c:v>
                </c:pt>
                <c:pt idx="337">
                  <c:v>25231</c:v>
                </c:pt>
                <c:pt idx="338">
                  <c:v>24849</c:v>
                </c:pt>
                <c:pt idx="339">
                  <c:v>25200</c:v>
                </c:pt>
                <c:pt idx="340">
                  <c:v>23991</c:v>
                </c:pt>
                <c:pt idx="341">
                  <c:v>24064</c:v>
                </c:pt>
                <c:pt idx="342">
                  <c:v>24626</c:v>
                </c:pt>
                <c:pt idx="343">
                  <c:v>24265</c:v>
                </c:pt>
                <c:pt idx="344">
                  <c:v>24929</c:v>
                </c:pt>
                <c:pt idx="345">
                  <c:v>24852</c:v>
                </c:pt>
                <c:pt idx="346">
                  <c:v>25540</c:v>
                </c:pt>
                <c:pt idx="347">
                  <c:v>25427</c:v>
                </c:pt>
                <c:pt idx="348">
                  <c:v>24901</c:v>
                </c:pt>
                <c:pt idx="349">
                  <c:v>25177</c:v>
                </c:pt>
                <c:pt idx="350">
                  <c:v>25667</c:v>
                </c:pt>
                <c:pt idx="351">
                  <c:v>25789</c:v>
                </c:pt>
                <c:pt idx="352">
                  <c:v>24408</c:v>
                </c:pt>
                <c:pt idx="353">
                  <c:v>23985</c:v>
                </c:pt>
                <c:pt idx="354">
                  <c:v>23502</c:v>
                </c:pt>
                <c:pt idx="355">
                  <c:v>23768</c:v>
                </c:pt>
                <c:pt idx="356">
                  <c:v>23579</c:v>
                </c:pt>
                <c:pt idx="357">
                  <c:v>25170</c:v>
                </c:pt>
                <c:pt idx="358">
                  <c:v>26074</c:v>
                </c:pt>
              </c:numCache>
            </c:numRef>
          </c:val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406304</c:v>
                </c:pt>
                <c:pt idx="1">
                  <c:v>411181</c:v>
                </c:pt>
                <c:pt idx="2">
                  <c:v>442286</c:v>
                </c:pt>
                <c:pt idx="3">
                  <c:v>421863</c:v>
                </c:pt>
                <c:pt idx="4">
                  <c:v>405845</c:v>
                </c:pt>
                <c:pt idx="5">
                  <c:v>390349</c:v>
                </c:pt>
                <c:pt idx="6">
                  <c:v>410221</c:v>
                </c:pt>
                <c:pt idx="7">
                  <c:v>420496</c:v>
                </c:pt>
                <c:pt idx="8">
                  <c:v>437084</c:v>
                </c:pt>
                <c:pt idx="9">
                  <c:v>445673</c:v>
                </c:pt>
                <c:pt idx="10">
                  <c:v>421570</c:v>
                </c:pt>
                <c:pt idx="11">
                  <c:v>359009</c:v>
                </c:pt>
                <c:pt idx="12">
                  <c:v>404136</c:v>
                </c:pt>
                <c:pt idx="13">
                  <c:v>383749</c:v>
                </c:pt>
                <c:pt idx="14">
                  <c:v>376685</c:v>
                </c:pt>
                <c:pt idx="15">
                  <c:v>419729</c:v>
                </c:pt>
                <c:pt idx="16">
                  <c:v>382481</c:v>
                </c:pt>
                <c:pt idx="17">
                  <c:v>325188</c:v>
                </c:pt>
                <c:pt idx="18">
                  <c:v>327285</c:v>
                </c:pt>
                <c:pt idx="19">
                  <c:v>396272</c:v>
                </c:pt>
                <c:pt idx="20">
                  <c:v>372898</c:v>
                </c:pt>
                <c:pt idx="21">
                  <c:v>335998</c:v>
                </c:pt>
                <c:pt idx="22">
                  <c:v>342891</c:v>
                </c:pt>
                <c:pt idx="23">
                  <c:v>379151</c:v>
                </c:pt>
                <c:pt idx="24">
                  <c:v>328803</c:v>
                </c:pt>
                <c:pt idx="25">
                  <c:v>300628</c:v>
                </c:pt>
                <c:pt idx="26">
                  <c:v>363551</c:v>
                </c:pt>
                <c:pt idx="27">
                  <c:v>369018</c:v>
                </c:pt>
                <c:pt idx="28">
                  <c:v>374674</c:v>
                </c:pt>
                <c:pt idx="29">
                  <c:v>379629</c:v>
                </c:pt>
                <c:pt idx="30">
                  <c:v>381906</c:v>
                </c:pt>
                <c:pt idx="31">
                  <c:v>331094</c:v>
                </c:pt>
                <c:pt idx="32">
                  <c:v>347552</c:v>
                </c:pt>
                <c:pt idx="33">
                  <c:v>339839</c:v>
                </c:pt>
                <c:pt idx="34">
                  <c:v>329960</c:v>
                </c:pt>
                <c:pt idx="35">
                  <c:v>373153</c:v>
                </c:pt>
                <c:pt idx="36">
                  <c:v>380250</c:v>
                </c:pt>
                <c:pt idx="37">
                  <c:v>325740</c:v>
                </c:pt>
                <c:pt idx="38">
                  <c:v>302322</c:v>
                </c:pt>
                <c:pt idx="39">
                  <c:v>291763</c:v>
                </c:pt>
                <c:pt idx="40">
                  <c:v>313749</c:v>
                </c:pt>
                <c:pt idx="41">
                  <c:v>314537</c:v>
                </c:pt>
                <c:pt idx="42">
                  <c:v>304485</c:v>
                </c:pt>
                <c:pt idx="43">
                  <c:v>288039</c:v>
                </c:pt>
                <c:pt idx="44">
                  <c:v>280669</c:v>
                </c:pt>
                <c:pt idx="45">
                  <c:v>243728</c:v>
                </c:pt>
                <c:pt idx="46">
                  <c:v>247477</c:v>
                </c:pt>
                <c:pt idx="47">
                  <c:v>276850</c:v>
                </c:pt>
                <c:pt idx="48">
                  <c:v>265701</c:v>
                </c:pt>
                <c:pt idx="49">
                  <c:v>279371</c:v>
                </c:pt>
                <c:pt idx="50">
                  <c:v>269132</c:v>
                </c:pt>
                <c:pt idx="51">
                  <c:v>254519</c:v>
                </c:pt>
                <c:pt idx="52">
                  <c:v>233023</c:v>
                </c:pt>
                <c:pt idx="53">
                  <c:v>240424</c:v>
                </c:pt>
                <c:pt idx="54">
                  <c:v>258193</c:v>
                </c:pt>
                <c:pt idx="55">
                  <c:v>255655</c:v>
                </c:pt>
                <c:pt idx="56">
                  <c:v>280006</c:v>
                </c:pt>
                <c:pt idx="57">
                  <c:v>286770</c:v>
                </c:pt>
                <c:pt idx="58">
                  <c:v>271136</c:v>
                </c:pt>
                <c:pt idx="59">
                  <c:v>261209</c:v>
                </c:pt>
                <c:pt idx="60">
                  <c:v>267919</c:v>
                </c:pt>
                <c:pt idx="61">
                  <c:v>282424</c:v>
                </c:pt>
                <c:pt idx="62">
                  <c:v>288136</c:v>
                </c:pt>
                <c:pt idx="63">
                  <c:v>318932</c:v>
                </c:pt>
                <c:pt idx="64">
                  <c:v>313280</c:v>
                </c:pt>
                <c:pt idx="65">
                  <c:v>311402</c:v>
                </c:pt>
                <c:pt idx="66">
                  <c:v>285142</c:v>
                </c:pt>
                <c:pt idx="67">
                  <c:v>313645</c:v>
                </c:pt>
                <c:pt idx="68">
                  <c:v>346169</c:v>
                </c:pt>
                <c:pt idx="69">
                  <c:v>391532</c:v>
                </c:pt>
                <c:pt idx="70">
                  <c:v>403089</c:v>
                </c:pt>
                <c:pt idx="71">
                  <c:v>412311</c:v>
                </c:pt>
                <c:pt idx="72">
                  <c:v>429670</c:v>
                </c:pt>
                <c:pt idx="73">
                  <c:v>419400</c:v>
                </c:pt>
                <c:pt idx="74">
                  <c:v>413194</c:v>
                </c:pt>
                <c:pt idx="75">
                  <c:v>382431</c:v>
                </c:pt>
                <c:pt idx="76">
                  <c:v>415521</c:v>
                </c:pt>
                <c:pt idx="77">
                  <c:v>415492</c:v>
                </c:pt>
                <c:pt idx="78">
                  <c:v>421417</c:v>
                </c:pt>
                <c:pt idx="79">
                  <c:v>449039</c:v>
                </c:pt>
                <c:pt idx="80">
                  <c:v>449283</c:v>
                </c:pt>
                <c:pt idx="81">
                  <c:v>442047</c:v>
                </c:pt>
                <c:pt idx="82">
                  <c:v>435691</c:v>
                </c:pt>
                <c:pt idx="83">
                  <c:v>449129</c:v>
                </c:pt>
                <c:pt idx="84">
                  <c:v>443662</c:v>
                </c:pt>
                <c:pt idx="85">
                  <c:v>456082</c:v>
                </c:pt>
                <c:pt idx="86">
                  <c:v>436194</c:v>
                </c:pt>
                <c:pt idx="87">
                  <c:v>449736</c:v>
                </c:pt>
                <c:pt idx="88">
                  <c:v>415976</c:v>
                </c:pt>
                <c:pt idx="89">
                  <c:v>452240</c:v>
                </c:pt>
                <c:pt idx="90">
                  <c:v>484017</c:v>
                </c:pt>
                <c:pt idx="91">
                  <c:v>479711</c:v>
                </c:pt>
                <c:pt idx="92">
                  <c:v>480032</c:v>
                </c:pt>
                <c:pt idx="93">
                  <c:v>488350</c:v>
                </c:pt>
                <c:pt idx="94">
                  <c:v>500774</c:v>
                </c:pt>
                <c:pt idx="95">
                  <c:v>489486</c:v>
                </c:pt>
                <c:pt idx="96">
                  <c:v>490388</c:v>
                </c:pt>
                <c:pt idx="97">
                  <c:v>533966</c:v>
                </c:pt>
                <c:pt idx="98">
                  <c:v>533448</c:v>
                </c:pt>
                <c:pt idx="99">
                  <c:v>539381</c:v>
                </c:pt>
                <c:pt idx="100">
                  <c:v>545386</c:v>
                </c:pt>
                <c:pt idx="101">
                  <c:v>535819</c:v>
                </c:pt>
                <c:pt idx="102">
                  <c:v>521689</c:v>
                </c:pt>
                <c:pt idx="103">
                  <c:v>508398</c:v>
                </c:pt>
                <c:pt idx="104">
                  <c:v>533711</c:v>
                </c:pt>
                <c:pt idx="105">
                  <c:v>560084</c:v>
                </c:pt>
                <c:pt idx="106">
                  <c:v>554585</c:v>
                </c:pt>
                <c:pt idx="107">
                  <c:v>551540</c:v>
                </c:pt>
                <c:pt idx="108">
                  <c:v>524178</c:v>
                </c:pt>
                <c:pt idx="109">
                  <c:v>523147</c:v>
                </c:pt>
                <c:pt idx="110">
                  <c:v>541906</c:v>
                </c:pt>
                <c:pt idx="111">
                  <c:v>552959</c:v>
                </c:pt>
                <c:pt idx="112">
                  <c:v>552983</c:v>
                </c:pt>
                <c:pt idx="113">
                  <c:v>554134</c:v>
                </c:pt>
                <c:pt idx="114">
                  <c:v>560424</c:v>
                </c:pt>
                <c:pt idx="115">
                  <c:v>543994</c:v>
                </c:pt>
                <c:pt idx="116">
                  <c:v>537927</c:v>
                </c:pt>
                <c:pt idx="117">
                  <c:v>560571</c:v>
                </c:pt>
                <c:pt idx="118">
                  <c:v>541488</c:v>
                </c:pt>
                <c:pt idx="119">
                  <c:v>533984</c:v>
                </c:pt>
                <c:pt idx="120">
                  <c:v>544046</c:v>
                </c:pt>
                <c:pt idx="121">
                  <c:v>546527</c:v>
                </c:pt>
                <c:pt idx="122">
                  <c:v>517796</c:v>
                </c:pt>
                <c:pt idx="123">
                  <c:v>482385</c:v>
                </c:pt>
                <c:pt idx="124">
                  <c:v>500709</c:v>
                </c:pt>
                <c:pt idx="125">
                  <c:v>520923</c:v>
                </c:pt>
                <c:pt idx="126">
                  <c:v>517553</c:v>
                </c:pt>
                <c:pt idx="127">
                  <c:v>525786</c:v>
                </c:pt>
                <c:pt idx="128">
                  <c:v>524481</c:v>
                </c:pt>
                <c:pt idx="129">
                  <c:v>515355</c:v>
                </c:pt>
                <c:pt idx="130">
                  <c:v>497142</c:v>
                </c:pt>
                <c:pt idx="131">
                  <c:v>513933</c:v>
                </c:pt>
                <c:pt idx="132">
                  <c:v>516394</c:v>
                </c:pt>
                <c:pt idx="133">
                  <c:v>499684</c:v>
                </c:pt>
                <c:pt idx="134">
                  <c:v>503639</c:v>
                </c:pt>
                <c:pt idx="135">
                  <c:v>479524</c:v>
                </c:pt>
                <c:pt idx="136">
                  <c:v>463811</c:v>
                </c:pt>
                <c:pt idx="137">
                  <c:v>436611</c:v>
                </c:pt>
                <c:pt idx="138">
                  <c:v>452263</c:v>
                </c:pt>
                <c:pt idx="139">
                  <c:v>459437</c:v>
                </c:pt>
                <c:pt idx="140">
                  <c:v>458448</c:v>
                </c:pt>
                <c:pt idx="141">
                  <c:v>455223</c:v>
                </c:pt>
                <c:pt idx="142">
                  <c:v>427890</c:v>
                </c:pt>
                <c:pt idx="143">
                  <c:v>415145</c:v>
                </c:pt>
                <c:pt idx="144">
                  <c:v>398779</c:v>
                </c:pt>
                <c:pt idx="145">
                  <c:v>424315</c:v>
                </c:pt>
                <c:pt idx="146">
                  <c:v>419409</c:v>
                </c:pt>
                <c:pt idx="147">
                  <c:v>416478</c:v>
                </c:pt>
                <c:pt idx="148">
                  <c:v>432143</c:v>
                </c:pt>
                <c:pt idx="149">
                  <c:v>427538</c:v>
                </c:pt>
                <c:pt idx="150">
                  <c:v>415297</c:v>
                </c:pt>
                <c:pt idx="151">
                  <c:v>399500</c:v>
                </c:pt>
                <c:pt idx="152">
                  <c:v>389623</c:v>
                </c:pt>
                <c:pt idx="153">
                  <c:v>380006</c:v>
                </c:pt>
                <c:pt idx="154">
                  <c:v>389920</c:v>
                </c:pt>
                <c:pt idx="155">
                  <c:v>370724</c:v>
                </c:pt>
                <c:pt idx="156">
                  <c:v>376116</c:v>
                </c:pt>
                <c:pt idx="157">
                  <c:v>347717</c:v>
                </c:pt>
                <c:pt idx="158">
                  <c:v>357389</c:v>
                </c:pt>
                <c:pt idx="159">
                  <c:v>384904</c:v>
                </c:pt>
                <c:pt idx="160">
                  <c:v>373902</c:v>
                </c:pt>
                <c:pt idx="161">
                  <c:v>361108</c:v>
                </c:pt>
                <c:pt idx="162">
                  <c:v>369419</c:v>
                </c:pt>
                <c:pt idx="163">
                  <c:v>373580</c:v>
                </c:pt>
                <c:pt idx="164">
                  <c:v>344873</c:v>
                </c:pt>
                <c:pt idx="165">
                  <c:v>343894</c:v>
                </c:pt>
                <c:pt idx="166">
                  <c:v>402264</c:v>
                </c:pt>
                <c:pt idx="167">
                  <c:v>424028</c:v>
                </c:pt>
                <c:pt idx="168">
                  <c:v>429188</c:v>
                </c:pt>
                <c:pt idx="169">
                  <c:v>432846</c:v>
                </c:pt>
                <c:pt idx="170">
                  <c:v>428704</c:v>
                </c:pt>
                <c:pt idx="171">
                  <c:v>387556</c:v>
                </c:pt>
                <c:pt idx="172">
                  <c:v>340598</c:v>
                </c:pt>
                <c:pt idx="173">
                  <c:v>362268</c:v>
                </c:pt>
                <c:pt idx="174">
                  <c:v>379510</c:v>
                </c:pt>
                <c:pt idx="175">
                  <c:v>395074</c:v>
                </c:pt>
                <c:pt idx="176">
                  <c:v>396887</c:v>
                </c:pt>
                <c:pt idx="177">
                  <c:v>380794</c:v>
                </c:pt>
                <c:pt idx="178">
                  <c:v>319770</c:v>
                </c:pt>
                <c:pt idx="179">
                  <c:v>315848</c:v>
                </c:pt>
                <c:pt idx="180">
                  <c:v>330411</c:v>
                </c:pt>
                <c:pt idx="181">
                  <c:v>316362</c:v>
                </c:pt>
                <c:pt idx="182">
                  <c:v>314314</c:v>
                </c:pt>
                <c:pt idx="183">
                  <c:v>313206</c:v>
                </c:pt>
                <c:pt idx="184">
                  <c:v>284670</c:v>
                </c:pt>
                <c:pt idx="185">
                  <c:v>262971</c:v>
                </c:pt>
                <c:pt idx="186">
                  <c:v>265256</c:v>
                </c:pt>
                <c:pt idx="187">
                  <c:v>293012</c:v>
                </c:pt>
                <c:pt idx="188">
                  <c:v>352262</c:v>
                </c:pt>
                <c:pt idx="189">
                  <c:v>349462</c:v>
                </c:pt>
                <c:pt idx="190">
                  <c:v>335720</c:v>
                </c:pt>
                <c:pt idx="191">
                  <c:v>321429</c:v>
                </c:pt>
                <c:pt idx="192">
                  <c:v>289874</c:v>
                </c:pt>
                <c:pt idx="193">
                  <c:v>259311</c:v>
                </c:pt>
                <c:pt idx="194">
                  <c:v>290079</c:v>
                </c:pt>
                <c:pt idx="195">
                  <c:v>267847</c:v>
                </c:pt>
                <c:pt idx="196">
                  <c:v>256210</c:v>
                </c:pt>
                <c:pt idx="197">
                  <c:v>247524</c:v>
                </c:pt>
                <c:pt idx="198">
                  <c:v>242642</c:v>
                </c:pt>
                <c:pt idx="199">
                  <c:v>240819</c:v>
                </c:pt>
                <c:pt idx="200">
                  <c:v>236869</c:v>
                </c:pt>
                <c:pt idx="201">
                  <c:v>245157</c:v>
                </c:pt>
                <c:pt idx="202">
                  <c:v>251956</c:v>
                </c:pt>
                <c:pt idx="203">
                  <c:v>241884</c:v>
                </c:pt>
                <c:pt idx="204">
                  <c:v>221684</c:v>
                </c:pt>
                <c:pt idx="205">
                  <c:v>235806</c:v>
                </c:pt>
                <c:pt idx="206">
                  <c:v>238338</c:v>
                </c:pt>
                <c:pt idx="207">
                  <c:v>247104</c:v>
                </c:pt>
                <c:pt idx="208">
                  <c:v>271992</c:v>
                </c:pt>
                <c:pt idx="209">
                  <c:v>285034</c:v>
                </c:pt>
                <c:pt idx="210">
                  <c:v>262444</c:v>
                </c:pt>
                <c:pt idx="211">
                  <c:v>249254</c:v>
                </c:pt>
                <c:pt idx="212">
                  <c:v>253837</c:v>
                </c:pt>
                <c:pt idx="213">
                  <c:v>225830</c:v>
                </c:pt>
                <c:pt idx="214">
                  <c:v>229500</c:v>
                </c:pt>
                <c:pt idx="215">
                  <c:v>242784</c:v>
                </c:pt>
                <c:pt idx="216">
                  <c:v>240148</c:v>
                </c:pt>
                <c:pt idx="217">
                  <c:v>257064</c:v>
                </c:pt>
                <c:pt idx="218">
                  <c:v>238938</c:v>
                </c:pt>
                <c:pt idx="219">
                  <c:v>226779</c:v>
                </c:pt>
                <c:pt idx="220">
                  <c:v>223973</c:v>
                </c:pt>
                <c:pt idx="221">
                  <c:v>215613</c:v>
                </c:pt>
                <c:pt idx="222">
                  <c:v>208754</c:v>
                </c:pt>
                <c:pt idx="223">
                  <c:v>216842</c:v>
                </c:pt>
                <c:pt idx="224">
                  <c:v>228102</c:v>
                </c:pt>
                <c:pt idx="225">
                  <c:v>246505</c:v>
                </c:pt>
                <c:pt idx="226">
                  <c:v>237919</c:v>
                </c:pt>
                <c:pt idx="227">
                  <c:v>203229</c:v>
                </c:pt>
                <c:pt idx="228">
                  <c:v>207201</c:v>
                </c:pt>
                <c:pt idx="229">
                  <c:v>239794</c:v>
                </c:pt>
                <c:pt idx="230">
                  <c:v>241392</c:v>
                </c:pt>
                <c:pt idx="231">
                  <c:v>245519</c:v>
                </c:pt>
                <c:pt idx="232">
                  <c:v>230797</c:v>
                </c:pt>
                <c:pt idx="233">
                  <c:v>225361</c:v>
                </c:pt>
                <c:pt idx="234">
                  <c:v>221289</c:v>
                </c:pt>
                <c:pt idx="235">
                  <c:v>201730</c:v>
                </c:pt>
                <c:pt idx="236">
                  <c:v>214855</c:v>
                </c:pt>
                <c:pt idx="237">
                  <c:v>232227</c:v>
                </c:pt>
                <c:pt idx="238">
                  <c:v>222613</c:v>
                </c:pt>
                <c:pt idx="239">
                  <c:v>248789</c:v>
                </c:pt>
                <c:pt idx="240">
                  <c:v>256570</c:v>
                </c:pt>
                <c:pt idx="241">
                  <c:v>245019</c:v>
                </c:pt>
                <c:pt idx="242">
                  <c:v>224271</c:v>
                </c:pt>
                <c:pt idx="243">
                  <c:v>275206</c:v>
                </c:pt>
                <c:pt idx="244">
                  <c:v>313617</c:v>
                </c:pt>
                <c:pt idx="245">
                  <c:v>313469</c:v>
                </c:pt>
                <c:pt idx="246">
                  <c:v>322578</c:v>
                </c:pt>
                <c:pt idx="247">
                  <c:v>285853</c:v>
                </c:pt>
                <c:pt idx="248">
                  <c:v>255206</c:v>
                </c:pt>
                <c:pt idx="249">
                  <c:v>302055</c:v>
                </c:pt>
                <c:pt idx="250">
                  <c:v>328230</c:v>
                </c:pt>
                <c:pt idx="251">
                  <c:v>328529</c:v>
                </c:pt>
                <c:pt idx="252">
                  <c:v>307637</c:v>
                </c:pt>
                <c:pt idx="253">
                  <c:v>327229</c:v>
                </c:pt>
                <c:pt idx="254">
                  <c:v>327291</c:v>
                </c:pt>
                <c:pt idx="255">
                  <c:v>304580</c:v>
                </c:pt>
                <c:pt idx="256">
                  <c:v>304614</c:v>
                </c:pt>
                <c:pt idx="257">
                  <c:v>324328</c:v>
                </c:pt>
                <c:pt idx="258">
                  <c:v>329705</c:v>
                </c:pt>
                <c:pt idx="259">
                  <c:v>338225</c:v>
                </c:pt>
                <c:pt idx="260">
                  <c:v>339743</c:v>
                </c:pt>
                <c:pt idx="261">
                  <c:v>345407</c:v>
                </c:pt>
                <c:pt idx="262">
                  <c:v>335734</c:v>
                </c:pt>
                <c:pt idx="263">
                  <c:v>316708</c:v>
                </c:pt>
                <c:pt idx="264">
                  <c:v>323775</c:v>
                </c:pt>
                <c:pt idx="265">
                  <c:v>313582</c:v>
                </c:pt>
                <c:pt idx="266">
                  <c:v>305435</c:v>
                </c:pt>
                <c:pt idx="267">
                  <c:v>308783</c:v>
                </c:pt>
                <c:pt idx="268">
                  <c:v>292889</c:v>
                </c:pt>
                <c:pt idx="269">
                  <c:v>298025</c:v>
                </c:pt>
                <c:pt idx="270">
                  <c:v>281724</c:v>
                </c:pt>
                <c:pt idx="271">
                  <c:v>311173</c:v>
                </c:pt>
                <c:pt idx="272">
                  <c:v>335601</c:v>
                </c:pt>
                <c:pt idx="273">
                  <c:v>306153</c:v>
                </c:pt>
                <c:pt idx="274">
                  <c:v>323460</c:v>
                </c:pt>
                <c:pt idx="275">
                  <c:v>337790</c:v>
                </c:pt>
                <c:pt idx="276">
                  <c:v>283342</c:v>
                </c:pt>
                <c:pt idx="277">
                  <c:v>294773</c:v>
                </c:pt>
                <c:pt idx="278">
                  <c:v>323437</c:v>
                </c:pt>
                <c:pt idx="279">
                  <c:v>316490</c:v>
                </c:pt>
                <c:pt idx="280">
                  <c:v>332183</c:v>
                </c:pt>
                <c:pt idx="281">
                  <c:v>319350</c:v>
                </c:pt>
                <c:pt idx="282">
                  <c:v>311158</c:v>
                </c:pt>
                <c:pt idx="283">
                  <c:v>287492</c:v>
                </c:pt>
                <c:pt idx="284">
                  <c:v>282180</c:v>
                </c:pt>
                <c:pt idx="285">
                  <c:v>309217</c:v>
                </c:pt>
                <c:pt idx="286">
                  <c:v>341857</c:v>
                </c:pt>
                <c:pt idx="287">
                  <c:v>347952</c:v>
                </c:pt>
                <c:pt idx="288">
                  <c:v>352549</c:v>
                </c:pt>
                <c:pt idx="289">
                  <c:v>365018</c:v>
                </c:pt>
                <c:pt idx="290">
                  <c:v>338947</c:v>
                </c:pt>
                <c:pt idx="291">
                  <c:v>310354</c:v>
                </c:pt>
                <c:pt idx="292">
                  <c:v>370877</c:v>
                </c:pt>
                <c:pt idx="293">
                  <c:v>376085</c:v>
                </c:pt>
                <c:pt idx="294">
                  <c:v>357004</c:v>
                </c:pt>
                <c:pt idx="295">
                  <c:v>408669</c:v>
                </c:pt>
                <c:pt idx="296">
                  <c:v>397913</c:v>
                </c:pt>
                <c:pt idx="297">
                  <c:v>327982</c:v>
                </c:pt>
                <c:pt idx="298">
                  <c:v>303666</c:v>
                </c:pt>
                <c:pt idx="299">
                  <c:v>289386</c:v>
                </c:pt>
                <c:pt idx="300">
                  <c:v>285645</c:v>
                </c:pt>
                <c:pt idx="301">
                  <c:v>295862</c:v>
                </c:pt>
                <c:pt idx="302">
                  <c:v>305941</c:v>
                </c:pt>
                <c:pt idx="303">
                  <c:v>303041</c:v>
                </c:pt>
                <c:pt idx="304">
                  <c:v>286685</c:v>
                </c:pt>
                <c:pt idx="305">
                  <c:v>284900</c:v>
                </c:pt>
                <c:pt idx="306">
                  <c:v>325692</c:v>
                </c:pt>
                <c:pt idx="307">
                  <c:v>325600</c:v>
                </c:pt>
                <c:pt idx="308">
                  <c:v>340052</c:v>
                </c:pt>
                <c:pt idx="309">
                  <c:v>334744</c:v>
                </c:pt>
                <c:pt idx="310">
                  <c:v>327747</c:v>
                </c:pt>
                <c:pt idx="311">
                  <c:v>290701</c:v>
                </c:pt>
                <c:pt idx="312">
                  <c:v>289439</c:v>
                </c:pt>
                <c:pt idx="313">
                  <c:v>332697</c:v>
                </c:pt>
                <c:pt idx="314">
                  <c:v>320095</c:v>
                </c:pt>
                <c:pt idx="315">
                  <c:v>326293</c:v>
                </c:pt>
                <c:pt idx="316">
                  <c:v>326418</c:v>
                </c:pt>
                <c:pt idx="317">
                  <c:v>316965</c:v>
                </c:pt>
                <c:pt idx="318">
                  <c:v>288290</c:v>
                </c:pt>
                <c:pt idx="319">
                  <c:v>280542</c:v>
                </c:pt>
                <c:pt idx="320">
                  <c:v>304824</c:v>
                </c:pt>
                <c:pt idx="321">
                  <c:v>329686</c:v>
                </c:pt>
                <c:pt idx="322">
                  <c:v>342018</c:v>
                </c:pt>
                <c:pt idx="323">
                  <c:v>342048</c:v>
                </c:pt>
                <c:pt idx="324">
                  <c:v>336488</c:v>
                </c:pt>
                <c:pt idx="325">
                  <c:v>328565</c:v>
                </c:pt>
                <c:pt idx="326">
                  <c:v>307268</c:v>
                </c:pt>
                <c:pt idx="327">
                  <c:v>331191</c:v>
                </c:pt>
                <c:pt idx="328">
                  <c:v>332025</c:v>
                </c:pt>
                <c:pt idx="329">
                  <c:v>327223</c:v>
                </c:pt>
                <c:pt idx="330">
                  <c:v>297589</c:v>
                </c:pt>
                <c:pt idx="331">
                  <c:v>295221</c:v>
                </c:pt>
                <c:pt idx="332">
                  <c:v>322669</c:v>
                </c:pt>
                <c:pt idx="333">
                  <c:v>346659</c:v>
                </c:pt>
                <c:pt idx="334">
                  <c:v>387878</c:v>
                </c:pt>
                <c:pt idx="335">
                  <c:v>373800</c:v>
                </c:pt>
                <c:pt idx="336">
                  <c:v>368106</c:v>
                </c:pt>
                <c:pt idx="337">
                  <c:v>370182</c:v>
                </c:pt>
                <c:pt idx="338">
                  <c:v>332640</c:v>
                </c:pt>
                <c:pt idx="339">
                  <c:v>304931</c:v>
                </c:pt>
                <c:pt idx="340">
                  <c:v>288341</c:v>
                </c:pt>
                <c:pt idx="341">
                  <c:v>288336</c:v>
                </c:pt>
                <c:pt idx="342">
                  <c:v>300189</c:v>
                </c:pt>
                <c:pt idx="343">
                  <c:v>300357</c:v>
                </c:pt>
                <c:pt idx="344">
                  <c:v>317701</c:v>
                </c:pt>
                <c:pt idx="345">
                  <c:v>301964</c:v>
                </c:pt>
                <c:pt idx="346">
                  <c:v>289219</c:v>
                </c:pt>
                <c:pt idx="347">
                  <c:v>304759</c:v>
                </c:pt>
                <c:pt idx="348">
                  <c:v>285331</c:v>
                </c:pt>
                <c:pt idx="349">
                  <c:v>313065</c:v>
                </c:pt>
                <c:pt idx="350">
                  <c:v>307479</c:v>
                </c:pt>
                <c:pt idx="351">
                  <c:v>326048</c:v>
                </c:pt>
                <c:pt idx="352">
                  <c:v>296877</c:v>
                </c:pt>
                <c:pt idx="353">
                  <c:v>291452</c:v>
                </c:pt>
                <c:pt idx="354">
                  <c:v>299826</c:v>
                </c:pt>
                <c:pt idx="355">
                  <c:v>303376</c:v>
                </c:pt>
                <c:pt idx="356">
                  <c:v>295900</c:v>
                </c:pt>
                <c:pt idx="357">
                  <c:v>324850</c:v>
                </c:pt>
                <c:pt idx="358">
                  <c:v>318838</c:v>
                </c:pt>
              </c:numCache>
            </c:numRef>
          </c:val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39877</c:v>
                </c:pt>
                <c:pt idx="1">
                  <c:v>31128</c:v>
                </c:pt>
                <c:pt idx="2">
                  <c:v>26067</c:v>
                </c:pt>
                <c:pt idx="3">
                  <c:v>26105</c:v>
                </c:pt>
                <c:pt idx="4">
                  <c:v>30086</c:v>
                </c:pt>
                <c:pt idx="5">
                  <c:v>39588</c:v>
                </c:pt>
                <c:pt idx="6">
                  <c:v>38266</c:v>
                </c:pt>
                <c:pt idx="7">
                  <c:v>32572</c:v>
                </c:pt>
                <c:pt idx="8">
                  <c:v>35801</c:v>
                </c:pt>
                <c:pt idx="9">
                  <c:v>46257</c:v>
                </c:pt>
                <c:pt idx="10">
                  <c:v>47672</c:v>
                </c:pt>
                <c:pt idx="11">
                  <c:v>33436</c:v>
                </c:pt>
                <c:pt idx="12">
                  <c:v>42554</c:v>
                </c:pt>
                <c:pt idx="13">
                  <c:v>38262</c:v>
                </c:pt>
                <c:pt idx="14">
                  <c:v>32290</c:v>
                </c:pt>
                <c:pt idx="15">
                  <c:v>34928</c:v>
                </c:pt>
                <c:pt idx="16">
                  <c:v>47197</c:v>
                </c:pt>
                <c:pt idx="17">
                  <c:v>28871</c:v>
                </c:pt>
                <c:pt idx="18">
                  <c:v>31177</c:v>
                </c:pt>
                <c:pt idx="19">
                  <c:v>38660</c:v>
                </c:pt>
                <c:pt idx="20">
                  <c:v>41313</c:v>
                </c:pt>
                <c:pt idx="21">
                  <c:v>49449</c:v>
                </c:pt>
                <c:pt idx="22">
                  <c:v>48994</c:v>
                </c:pt>
                <c:pt idx="23">
                  <c:v>48074</c:v>
                </c:pt>
                <c:pt idx="24">
                  <c:v>43080</c:v>
                </c:pt>
                <c:pt idx="25">
                  <c:v>36791</c:v>
                </c:pt>
                <c:pt idx="26">
                  <c:v>30856</c:v>
                </c:pt>
                <c:pt idx="27">
                  <c:v>31761</c:v>
                </c:pt>
                <c:pt idx="28">
                  <c:v>40456</c:v>
                </c:pt>
                <c:pt idx="29">
                  <c:v>40178</c:v>
                </c:pt>
                <c:pt idx="30">
                  <c:v>47855</c:v>
                </c:pt>
                <c:pt idx="31">
                  <c:v>49672</c:v>
                </c:pt>
                <c:pt idx="32">
                  <c:v>37544</c:v>
                </c:pt>
                <c:pt idx="33">
                  <c:v>35360</c:v>
                </c:pt>
                <c:pt idx="34">
                  <c:v>45551</c:v>
                </c:pt>
                <c:pt idx="35">
                  <c:v>53353</c:v>
                </c:pt>
                <c:pt idx="36">
                  <c:v>52049</c:v>
                </c:pt>
                <c:pt idx="37">
                  <c:v>50721</c:v>
                </c:pt>
                <c:pt idx="38">
                  <c:v>45918</c:v>
                </c:pt>
                <c:pt idx="39">
                  <c:v>41849</c:v>
                </c:pt>
                <c:pt idx="40">
                  <c:v>40120</c:v>
                </c:pt>
                <c:pt idx="41">
                  <c:v>41893</c:v>
                </c:pt>
                <c:pt idx="42">
                  <c:v>45483</c:v>
                </c:pt>
                <c:pt idx="43">
                  <c:v>44120</c:v>
                </c:pt>
                <c:pt idx="44">
                  <c:v>49666</c:v>
                </c:pt>
                <c:pt idx="45">
                  <c:v>39104</c:v>
                </c:pt>
                <c:pt idx="46">
                  <c:v>51946</c:v>
                </c:pt>
                <c:pt idx="47">
                  <c:v>47014</c:v>
                </c:pt>
                <c:pt idx="48">
                  <c:v>39599</c:v>
                </c:pt>
                <c:pt idx="49">
                  <c:v>50156</c:v>
                </c:pt>
                <c:pt idx="50">
                  <c:v>46329</c:v>
                </c:pt>
                <c:pt idx="51">
                  <c:v>34193</c:v>
                </c:pt>
                <c:pt idx="52">
                  <c:v>46550</c:v>
                </c:pt>
                <c:pt idx="53">
                  <c:v>48501</c:v>
                </c:pt>
                <c:pt idx="54">
                  <c:v>48461</c:v>
                </c:pt>
                <c:pt idx="55">
                  <c:v>40693</c:v>
                </c:pt>
                <c:pt idx="56">
                  <c:v>48735</c:v>
                </c:pt>
                <c:pt idx="57">
                  <c:v>46450</c:v>
                </c:pt>
                <c:pt idx="58">
                  <c:v>53803</c:v>
                </c:pt>
                <c:pt idx="59">
                  <c:v>49142</c:v>
                </c:pt>
                <c:pt idx="60">
                  <c:v>46320</c:v>
                </c:pt>
                <c:pt idx="61">
                  <c:v>49625</c:v>
                </c:pt>
                <c:pt idx="62">
                  <c:v>47483</c:v>
                </c:pt>
                <c:pt idx="63">
                  <c:v>48252</c:v>
                </c:pt>
                <c:pt idx="64">
                  <c:v>43908</c:v>
                </c:pt>
                <c:pt idx="65">
                  <c:v>52584</c:v>
                </c:pt>
                <c:pt idx="66">
                  <c:v>48107</c:v>
                </c:pt>
                <c:pt idx="67">
                  <c:v>47828</c:v>
                </c:pt>
                <c:pt idx="68">
                  <c:v>53180</c:v>
                </c:pt>
                <c:pt idx="69">
                  <c:v>47451</c:v>
                </c:pt>
                <c:pt idx="70">
                  <c:v>55661</c:v>
                </c:pt>
                <c:pt idx="71">
                  <c:v>48676</c:v>
                </c:pt>
                <c:pt idx="72">
                  <c:v>56200</c:v>
                </c:pt>
                <c:pt idx="73">
                  <c:v>55855</c:v>
                </c:pt>
                <c:pt idx="74">
                  <c:v>53974</c:v>
                </c:pt>
                <c:pt idx="75">
                  <c:v>52070</c:v>
                </c:pt>
                <c:pt idx="76">
                  <c:v>53372</c:v>
                </c:pt>
                <c:pt idx="77">
                  <c:v>52281</c:v>
                </c:pt>
                <c:pt idx="78">
                  <c:v>47940</c:v>
                </c:pt>
                <c:pt idx="79">
                  <c:v>49047</c:v>
                </c:pt>
                <c:pt idx="80">
                  <c:v>54087</c:v>
                </c:pt>
                <c:pt idx="81">
                  <c:v>51792</c:v>
                </c:pt>
                <c:pt idx="82">
                  <c:v>50563</c:v>
                </c:pt>
                <c:pt idx="83">
                  <c:v>53347</c:v>
                </c:pt>
                <c:pt idx="84">
                  <c:v>58052</c:v>
                </c:pt>
                <c:pt idx="85">
                  <c:v>55111</c:v>
                </c:pt>
                <c:pt idx="86">
                  <c:v>43036</c:v>
                </c:pt>
                <c:pt idx="87">
                  <c:v>42446</c:v>
                </c:pt>
                <c:pt idx="88">
                  <c:v>46981</c:v>
                </c:pt>
                <c:pt idx="89">
                  <c:v>48580</c:v>
                </c:pt>
                <c:pt idx="90">
                  <c:v>53527</c:v>
                </c:pt>
                <c:pt idx="91">
                  <c:v>55590</c:v>
                </c:pt>
                <c:pt idx="92">
                  <c:v>52625</c:v>
                </c:pt>
                <c:pt idx="93">
                  <c:v>47539</c:v>
                </c:pt>
                <c:pt idx="94">
                  <c:v>40761</c:v>
                </c:pt>
                <c:pt idx="95">
                  <c:v>48208</c:v>
                </c:pt>
                <c:pt idx="96">
                  <c:v>55741</c:v>
                </c:pt>
                <c:pt idx="97">
                  <c:v>55883</c:v>
                </c:pt>
                <c:pt idx="98">
                  <c:v>50218</c:v>
                </c:pt>
                <c:pt idx="99">
                  <c:v>48499</c:v>
                </c:pt>
                <c:pt idx="100">
                  <c:v>53226</c:v>
                </c:pt>
                <c:pt idx="101">
                  <c:v>51914</c:v>
                </c:pt>
                <c:pt idx="102">
                  <c:v>47085</c:v>
                </c:pt>
                <c:pt idx="103">
                  <c:v>49385</c:v>
                </c:pt>
                <c:pt idx="104">
                  <c:v>55615</c:v>
                </c:pt>
                <c:pt idx="105">
                  <c:v>58290</c:v>
                </c:pt>
                <c:pt idx="106">
                  <c:v>58255</c:v>
                </c:pt>
                <c:pt idx="107">
                  <c:v>49999</c:v>
                </c:pt>
                <c:pt idx="108">
                  <c:v>43796</c:v>
                </c:pt>
                <c:pt idx="109">
                  <c:v>51185</c:v>
                </c:pt>
                <c:pt idx="110">
                  <c:v>56567</c:v>
                </c:pt>
                <c:pt idx="111">
                  <c:v>58313</c:v>
                </c:pt>
                <c:pt idx="112">
                  <c:v>37526</c:v>
                </c:pt>
                <c:pt idx="113">
                  <c:v>51582</c:v>
                </c:pt>
                <c:pt idx="114">
                  <c:v>54468</c:v>
                </c:pt>
                <c:pt idx="115">
                  <c:v>52008</c:v>
                </c:pt>
                <c:pt idx="116">
                  <c:v>47705</c:v>
                </c:pt>
                <c:pt idx="117">
                  <c:v>55111</c:v>
                </c:pt>
                <c:pt idx="118">
                  <c:v>51138</c:v>
                </c:pt>
                <c:pt idx="119">
                  <c:v>50047</c:v>
                </c:pt>
                <c:pt idx="120">
                  <c:v>50942</c:v>
                </c:pt>
                <c:pt idx="121">
                  <c:v>52149</c:v>
                </c:pt>
                <c:pt idx="122">
                  <c:v>52700</c:v>
                </c:pt>
                <c:pt idx="123">
                  <c:v>51267</c:v>
                </c:pt>
                <c:pt idx="124">
                  <c:v>54275</c:v>
                </c:pt>
                <c:pt idx="125">
                  <c:v>50085</c:v>
                </c:pt>
                <c:pt idx="126">
                  <c:v>53133</c:v>
                </c:pt>
                <c:pt idx="127">
                  <c:v>56316</c:v>
                </c:pt>
                <c:pt idx="128">
                  <c:v>57250</c:v>
                </c:pt>
                <c:pt idx="129">
                  <c:v>55877</c:v>
                </c:pt>
                <c:pt idx="130">
                  <c:v>51047</c:v>
                </c:pt>
                <c:pt idx="131">
                  <c:v>54333</c:v>
                </c:pt>
                <c:pt idx="132">
                  <c:v>49510</c:v>
                </c:pt>
                <c:pt idx="133">
                  <c:v>48914</c:v>
                </c:pt>
                <c:pt idx="134">
                  <c:v>41427</c:v>
                </c:pt>
                <c:pt idx="135">
                  <c:v>48321</c:v>
                </c:pt>
                <c:pt idx="136">
                  <c:v>54607</c:v>
                </c:pt>
                <c:pt idx="137">
                  <c:v>49276</c:v>
                </c:pt>
                <c:pt idx="138">
                  <c:v>43042</c:v>
                </c:pt>
                <c:pt idx="139">
                  <c:v>51013</c:v>
                </c:pt>
                <c:pt idx="140">
                  <c:v>51753</c:v>
                </c:pt>
                <c:pt idx="141">
                  <c:v>53123</c:v>
                </c:pt>
                <c:pt idx="142">
                  <c:v>48506</c:v>
                </c:pt>
                <c:pt idx="143">
                  <c:v>41851</c:v>
                </c:pt>
                <c:pt idx="144">
                  <c:v>43663</c:v>
                </c:pt>
                <c:pt idx="145">
                  <c:v>40503</c:v>
                </c:pt>
                <c:pt idx="146">
                  <c:v>42016</c:v>
                </c:pt>
                <c:pt idx="147">
                  <c:v>44141</c:v>
                </c:pt>
                <c:pt idx="148">
                  <c:v>46970</c:v>
                </c:pt>
                <c:pt idx="149">
                  <c:v>45030</c:v>
                </c:pt>
                <c:pt idx="150">
                  <c:v>47794</c:v>
                </c:pt>
                <c:pt idx="151">
                  <c:v>38853</c:v>
                </c:pt>
                <c:pt idx="152">
                  <c:v>38786</c:v>
                </c:pt>
                <c:pt idx="153">
                  <c:v>43966</c:v>
                </c:pt>
                <c:pt idx="154">
                  <c:v>46126</c:v>
                </c:pt>
                <c:pt idx="155">
                  <c:v>37613</c:v>
                </c:pt>
                <c:pt idx="156">
                  <c:v>40718</c:v>
                </c:pt>
                <c:pt idx="157">
                  <c:v>51254</c:v>
                </c:pt>
                <c:pt idx="158">
                  <c:v>53744</c:v>
                </c:pt>
                <c:pt idx="159">
                  <c:v>49789</c:v>
                </c:pt>
                <c:pt idx="160">
                  <c:v>37026</c:v>
                </c:pt>
                <c:pt idx="161">
                  <c:v>44421</c:v>
                </c:pt>
                <c:pt idx="162">
                  <c:v>45978</c:v>
                </c:pt>
                <c:pt idx="163">
                  <c:v>39635</c:v>
                </c:pt>
                <c:pt idx="164">
                  <c:v>41298</c:v>
                </c:pt>
                <c:pt idx="165">
                  <c:v>45015</c:v>
                </c:pt>
                <c:pt idx="166">
                  <c:v>45935</c:v>
                </c:pt>
                <c:pt idx="167">
                  <c:v>42791</c:v>
                </c:pt>
                <c:pt idx="168">
                  <c:v>44783</c:v>
                </c:pt>
                <c:pt idx="169">
                  <c:v>39487</c:v>
                </c:pt>
                <c:pt idx="170">
                  <c:v>41683</c:v>
                </c:pt>
                <c:pt idx="171">
                  <c:v>43010</c:v>
                </c:pt>
                <c:pt idx="172">
                  <c:v>46625</c:v>
                </c:pt>
                <c:pt idx="173">
                  <c:v>50919</c:v>
                </c:pt>
                <c:pt idx="174">
                  <c:v>52469</c:v>
                </c:pt>
                <c:pt idx="175">
                  <c:v>43456</c:v>
                </c:pt>
                <c:pt idx="176">
                  <c:v>43815</c:v>
                </c:pt>
                <c:pt idx="177">
                  <c:v>46103</c:v>
                </c:pt>
                <c:pt idx="178">
                  <c:v>49445</c:v>
                </c:pt>
                <c:pt idx="179">
                  <c:v>49158</c:v>
                </c:pt>
                <c:pt idx="180">
                  <c:v>52565</c:v>
                </c:pt>
                <c:pt idx="181">
                  <c:v>50300</c:v>
                </c:pt>
                <c:pt idx="182">
                  <c:v>50462</c:v>
                </c:pt>
                <c:pt idx="183">
                  <c:v>50065</c:v>
                </c:pt>
                <c:pt idx="184">
                  <c:v>49345</c:v>
                </c:pt>
                <c:pt idx="185">
                  <c:v>49089</c:v>
                </c:pt>
                <c:pt idx="186">
                  <c:v>49883</c:v>
                </c:pt>
                <c:pt idx="187">
                  <c:v>50412</c:v>
                </c:pt>
                <c:pt idx="188">
                  <c:v>46859</c:v>
                </c:pt>
                <c:pt idx="189">
                  <c:v>42454</c:v>
                </c:pt>
                <c:pt idx="190">
                  <c:v>44206</c:v>
                </c:pt>
                <c:pt idx="191">
                  <c:v>40449</c:v>
                </c:pt>
                <c:pt idx="192">
                  <c:v>31693</c:v>
                </c:pt>
                <c:pt idx="193">
                  <c:v>40712</c:v>
                </c:pt>
                <c:pt idx="194">
                  <c:v>34586</c:v>
                </c:pt>
                <c:pt idx="195">
                  <c:v>25741</c:v>
                </c:pt>
                <c:pt idx="196">
                  <c:v>32998</c:v>
                </c:pt>
                <c:pt idx="197">
                  <c:v>41074</c:v>
                </c:pt>
                <c:pt idx="198">
                  <c:v>45256</c:v>
                </c:pt>
                <c:pt idx="199">
                  <c:v>46102</c:v>
                </c:pt>
                <c:pt idx="200">
                  <c:v>45044</c:v>
                </c:pt>
                <c:pt idx="201">
                  <c:v>45477</c:v>
                </c:pt>
                <c:pt idx="202">
                  <c:v>43092</c:v>
                </c:pt>
                <c:pt idx="203">
                  <c:v>33410</c:v>
                </c:pt>
                <c:pt idx="204">
                  <c:v>41069</c:v>
                </c:pt>
                <c:pt idx="205">
                  <c:v>49874</c:v>
                </c:pt>
                <c:pt idx="206">
                  <c:v>48908</c:v>
                </c:pt>
                <c:pt idx="207">
                  <c:v>49012</c:v>
                </c:pt>
                <c:pt idx="208">
                  <c:v>47678</c:v>
                </c:pt>
                <c:pt idx="209">
                  <c:v>38471</c:v>
                </c:pt>
                <c:pt idx="210">
                  <c:v>34349</c:v>
                </c:pt>
                <c:pt idx="211">
                  <c:v>40170</c:v>
                </c:pt>
                <c:pt idx="212">
                  <c:v>41343</c:v>
                </c:pt>
                <c:pt idx="213">
                  <c:v>42934</c:v>
                </c:pt>
                <c:pt idx="214">
                  <c:v>34741</c:v>
                </c:pt>
                <c:pt idx="215">
                  <c:v>39315</c:v>
                </c:pt>
                <c:pt idx="216">
                  <c:v>42631</c:v>
                </c:pt>
                <c:pt idx="217">
                  <c:v>41433</c:v>
                </c:pt>
                <c:pt idx="218">
                  <c:v>44926</c:v>
                </c:pt>
                <c:pt idx="219">
                  <c:v>39823</c:v>
                </c:pt>
                <c:pt idx="220">
                  <c:v>41881</c:v>
                </c:pt>
                <c:pt idx="221">
                  <c:v>40096</c:v>
                </c:pt>
                <c:pt idx="222">
                  <c:v>36131</c:v>
                </c:pt>
                <c:pt idx="223">
                  <c:v>39846</c:v>
                </c:pt>
                <c:pt idx="224">
                  <c:v>40951</c:v>
                </c:pt>
                <c:pt idx="225">
                  <c:v>40120</c:v>
                </c:pt>
                <c:pt idx="226">
                  <c:v>40028</c:v>
                </c:pt>
                <c:pt idx="227">
                  <c:v>34245</c:v>
                </c:pt>
                <c:pt idx="228">
                  <c:v>33073</c:v>
                </c:pt>
                <c:pt idx="229">
                  <c:v>39542</c:v>
                </c:pt>
                <c:pt idx="230">
                  <c:v>39293</c:v>
                </c:pt>
                <c:pt idx="231">
                  <c:v>40337</c:v>
                </c:pt>
                <c:pt idx="232">
                  <c:v>39296</c:v>
                </c:pt>
                <c:pt idx="233">
                  <c:v>37844</c:v>
                </c:pt>
                <c:pt idx="234">
                  <c:v>25905</c:v>
                </c:pt>
                <c:pt idx="235">
                  <c:v>29107</c:v>
                </c:pt>
                <c:pt idx="236">
                  <c:v>35838</c:v>
                </c:pt>
                <c:pt idx="237">
                  <c:v>33847</c:v>
                </c:pt>
                <c:pt idx="238">
                  <c:v>32415</c:v>
                </c:pt>
                <c:pt idx="239">
                  <c:v>34302</c:v>
                </c:pt>
                <c:pt idx="240">
                  <c:v>38959</c:v>
                </c:pt>
                <c:pt idx="241">
                  <c:v>36662</c:v>
                </c:pt>
                <c:pt idx="242">
                  <c:v>37343</c:v>
                </c:pt>
                <c:pt idx="243">
                  <c:v>35563</c:v>
                </c:pt>
                <c:pt idx="244">
                  <c:v>24688</c:v>
                </c:pt>
                <c:pt idx="245">
                  <c:v>15805</c:v>
                </c:pt>
                <c:pt idx="246">
                  <c:v>18012</c:v>
                </c:pt>
                <c:pt idx="247">
                  <c:v>30317</c:v>
                </c:pt>
                <c:pt idx="248">
                  <c:v>23841</c:v>
                </c:pt>
                <c:pt idx="249">
                  <c:v>30090</c:v>
                </c:pt>
                <c:pt idx="250">
                  <c:v>25796</c:v>
                </c:pt>
                <c:pt idx="251">
                  <c:v>18927</c:v>
                </c:pt>
                <c:pt idx="252">
                  <c:v>27071</c:v>
                </c:pt>
                <c:pt idx="253">
                  <c:v>36703</c:v>
                </c:pt>
                <c:pt idx="254">
                  <c:v>33375</c:v>
                </c:pt>
                <c:pt idx="255">
                  <c:v>30737</c:v>
                </c:pt>
                <c:pt idx="256">
                  <c:v>25422</c:v>
                </c:pt>
                <c:pt idx="257">
                  <c:v>31390</c:v>
                </c:pt>
                <c:pt idx="258">
                  <c:v>32453</c:v>
                </c:pt>
                <c:pt idx="259">
                  <c:v>33548</c:v>
                </c:pt>
                <c:pt idx="260">
                  <c:v>30224</c:v>
                </c:pt>
                <c:pt idx="261">
                  <c:v>25874</c:v>
                </c:pt>
                <c:pt idx="262">
                  <c:v>33585</c:v>
                </c:pt>
                <c:pt idx="263">
                  <c:v>33854</c:v>
                </c:pt>
                <c:pt idx="264">
                  <c:v>32586</c:v>
                </c:pt>
                <c:pt idx="265">
                  <c:v>30728</c:v>
                </c:pt>
                <c:pt idx="266">
                  <c:v>28155</c:v>
                </c:pt>
                <c:pt idx="267">
                  <c:v>29661</c:v>
                </c:pt>
                <c:pt idx="268">
                  <c:v>30217</c:v>
                </c:pt>
                <c:pt idx="269">
                  <c:v>21548</c:v>
                </c:pt>
                <c:pt idx="270">
                  <c:v>27061</c:v>
                </c:pt>
                <c:pt idx="271">
                  <c:v>21289</c:v>
                </c:pt>
                <c:pt idx="272">
                  <c:v>26381</c:v>
                </c:pt>
                <c:pt idx="273">
                  <c:v>27695</c:v>
                </c:pt>
                <c:pt idx="274">
                  <c:v>18056</c:v>
                </c:pt>
                <c:pt idx="275">
                  <c:v>23942</c:v>
                </c:pt>
                <c:pt idx="276">
                  <c:v>19164</c:v>
                </c:pt>
                <c:pt idx="277">
                  <c:v>16690</c:v>
                </c:pt>
                <c:pt idx="278">
                  <c:v>15920</c:v>
                </c:pt>
                <c:pt idx="279">
                  <c:v>20349</c:v>
                </c:pt>
                <c:pt idx="280">
                  <c:v>20303</c:v>
                </c:pt>
                <c:pt idx="281">
                  <c:v>23909</c:v>
                </c:pt>
                <c:pt idx="282">
                  <c:v>23748</c:v>
                </c:pt>
                <c:pt idx="283">
                  <c:v>18996</c:v>
                </c:pt>
                <c:pt idx="284">
                  <c:v>14307</c:v>
                </c:pt>
                <c:pt idx="285">
                  <c:v>18963</c:v>
                </c:pt>
                <c:pt idx="286">
                  <c:v>20027</c:v>
                </c:pt>
                <c:pt idx="287">
                  <c:v>24260</c:v>
                </c:pt>
                <c:pt idx="288">
                  <c:v>22126</c:v>
                </c:pt>
                <c:pt idx="289">
                  <c:v>26873</c:v>
                </c:pt>
                <c:pt idx="290">
                  <c:v>27945</c:v>
                </c:pt>
                <c:pt idx="291">
                  <c:v>23464</c:v>
                </c:pt>
                <c:pt idx="292">
                  <c:v>26133</c:v>
                </c:pt>
                <c:pt idx="293">
                  <c:v>18130</c:v>
                </c:pt>
                <c:pt idx="294">
                  <c:v>26984</c:v>
                </c:pt>
                <c:pt idx="295">
                  <c:v>18208</c:v>
                </c:pt>
                <c:pt idx="296">
                  <c:v>21678</c:v>
                </c:pt>
                <c:pt idx="297">
                  <c:v>25534</c:v>
                </c:pt>
                <c:pt idx="298">
                  <c:v>23231</c:v>
                </c:pt>
                <c:pt idx="299">
                  <c:v>16587</c:v>
                </c:pt>
                <c:pt idx="300">
                  <c:v>9887</c:v>
                </c:pt>
                <c:pt idx="301">
                  <c:v>17587</c:v>
                </c:pt>
                <c:pt idx="302">
                  <c:v>15238</c:v>
                </c:pt>
                <c:pt idx="303">
                  <c:v>10585</c:v>
                </c:pt>
                <c:pt idx="304">
                  <c:v>11224</c:v>
                </c:pt>
                <c:pt idx="305">
                  <c:v>11947</c:v>
                </c:pt>
                <c:pt idx="306">
                  <c:v>15723</c:v>
                </c:pt>
                <c:pt idx="307">
                  <c:v>16180</c:v>
                </c:pt>
                <c:pt idx="308">
                  <c:v>14993</c:v>
                </c:pt>
                <c:pt idx="309">
                  <c:v>11153</c:v>
                </c:pt>
                <c:pt idx="310">
                  <c:v>22595</c:v>
                </c:pt>
                <c:pt idx="311">
                  <c:v>19807</c:v>
                </c:pt>
                <c:pt idx="312">
                  <c:v>18588</c:v>
                </c:pt>
                <c:pt idx="313">
                  <c:v>10735</c:v>
                </c:pt>
                <c:pt idx="314">
                  <c:v>14264</c:v>
                </c:pt>
                <c:pt idx="315">
                  <c:v>20444</c:v>
                </c:pt>
                <c:pt idx="316">
                  <c:v>23508</c:v>
                </c:pt>
                <c:pt idx="317">
                  <c:v>18162</c:v>
                </c:pt>
                <c:pt idx="318">
                  <c:v>10541</c:v>
                </c:pt>
                <c:pt idx="319">
                  <c:v>14909</c:v>
                </c:pt>
                <c:pt idx="320">
                  <c:v>17249</c:v>
                </c:pt>
                <c:pt idx="321">
                  <c:v>16381</c:v>
                </c:pt>
                <c:pt idx="322">
                  <c:v>23093</c:v>
                </c:pt>
                <c:pt idx="323">
                  <c:v>19436</c:v>
                </c:pt>
                <c:pt idx="324">
                  <c:v>26769</c:v>
                </c:pt>
                <c:pt idx="325">
                  <c:v>30663</c:v>
                </c:pt>
                <c:pt idx="326">
                  <c:v>26765</c:v>
                </c:pt>
                <c:pt idx="327">
                  <c:v>29191</c:v>
                </c:pt>
                <c:pt idx="328">
                  <c:v>32708</c:v>
                </c:pt>
                <c:pt idx="329">
                  <c:v>28325</c:v>
                </c:pt>
                <c:pt idx="330">
                  <c:v>34618</c:v>
                </c:pt>
                <c:pt idx="331">
                  <c:v>30414</c:v>
                </c:pt>
                <c:pt idx="332">
                  <c:v>31962</c:v>
                </c:pt>
                <c:pt idx="333">
                  <c:v>26203</c:v>
                </c:pt>
                <c:pt idx="334">
                  <c:v>20298</c:v>
                </c:pt>
                <c:pt idx="335">
                  <c:v>35177</c:v>
                </c:pt>
                <c:pt idx="336">
                  <c:v>38761</c:v>
                </c:pt>
                <c:pt idx="337">
                  <c:v>38671</c:v>
                </c:pt>
                <c:pt idx="338">
                  <c:v>26057</c:v>
                </c:pt>
                <c:pt idx="339">
                  <c:v>32003</c:v>
                </c:pt>
                <c:pt idx="340">
                  <c:v>26465</c:v>
                </c:pt>
                <c:pt idx="341">
                  <c:v>28996</c:v>
                </c:pt>
                <c:pt idx="342">
                  <c:v>37284</c:v>
                </c:pt>
                <c:pt idx="343">
                  <c:v>39835</c:v>
                </c:pt>
                <c:pt idx="344">
                  <c:v>39402</c:v>
                </c:pt>
                <c:pt idx="345">
                  <c:v>40071</c:v>
                </c:pt>
                <c:pt idx="346">
                  <c:v>30493</c:v>
                </c:pt>
                <c:pt idx="347">
                  <c:v>34087</c:v>
                </c:pt>
                <c:pt idx="348">
                  <c:v>35331</c:v>
                </c:pt>
                <c:pt idx="349">
                  <c:v>18001</c:v>
                </c:pt>
                <c:pt idx="350">
                  <c:v>33594</c:v>
                </c:pt>
                <c:pt idx="351">
                  <c:v>42573</c:v>
                </c:pt>
                <c:pt idx="352">
                  <c:v>36853</c:v>
                </c:pt>
                <c:pt idx="353">
                  <c:v>37472</c:v>
                </c:pt>
                <c:pt idx="354">
                  <c:v>40767</c:v>
                </c:pt>
                <c:pt idx="355">
                  <c:v>36626</c:v>
                </c:pt>
                <c:pt idx="356">
                  <c:v>28372</c:v>
                </c:pt>
                <c:pt idx="357">
                  <c:v>25106</c:v>
                </c:pt>
                <c:pt idx="358">
                  <c:v>27117</c:v>
                </c:pt>
              </c:numCache>
            </c:numRef>
          </c:val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02185</c:v>
                </c:pt>
                <c:pt idx="1">
                  <c:v>171976</c:v>
                </c:pt>
                <c:pt idx="2">
                  <c:v>117767</c:v>
                </c:pt>
                <c:pt idx="3">
                  <c:v>139526</c:v>
                </c:pt>
                <c:pt idx="4">
                  <c:v>101007</c:v>
                </c:pt>
                <c:pt idx="5">
                  <c:v>172986</c:v>
                </c:pt>
                <c:pt idx="6">
                  <c:v>164830</c:v>
                </c:pt>
                <c:pt idx="7">
                  <c:v>103108</c:v>
                </c:pt>
                <c:pt idx="8">
                  <c:v>95665</c:v>
                </c:pt>
                <c:pt idx="9">
                  <c:v>140138</c:v>
                </c:pt>
                <c:pt idx="10">
                  <c:v>185375</c:v>
                </c:pt>
                <c:pt idx="11">
                  <c:v>212342</c:v>
                </c:pt>
                <c:pt idx="12">
                  <c:v>182364</c:v>
                </c:pt>
                <c:pt idx="13">
                  <c:v>239011</c:v>
                </c:pt>
                <c:pt idx="14">
                  <c:v>181404</c:v>
                </c:pt>
                <c:pt idx="15">
                  <c:v>135243</c:v>
                </c:pt>
                <c:pt idx="16">
                  <c:v>122317</c:v>
                </c:pt>
                <c:pt idx="17">
                  <c:v>173208</c:v>
                </c:pt>
                <c:pt idx="18">
                  <c:v>201296</c:v>
                </c:pt>
                <c:pt idx="19">
                  <c:v>176238</c:v>
                </c:pt>
                <c:pt idx="20">
                  <c:v>166994</c:v>
                </c:pt>
                <c:pt idx="21">
                  <c:v>187933</c:v>
                </c:pt>
                <c:pt idx="22">
                  <c:v>159240</c:v>
                </c:pt>
                <c:pt idx="23">
                  <c:v>75309</c:v>
                </c:pt>
                <c:pt idx="24">
                  <c:v>89967</c:v>
                </c:pt>
                <c:pt idx="25">
                  <c:v>101415</c:v>
                </c:pt>
                <c:pt idx="26">
                  <c:v>138733</c:v>
                </c:pt>
                <c:pt idx="27">
                  <c:v>193563</c:v>
                </c:pt>
                <c:pt idx="28">
                  <c:v>250485</c:v>
                </c:pt>
                <c:pt idx="29">
                  <c:v>180798</c:v>
                </c:pt>
                <c:pt idx="30">
                  <c:v>149472</c:v>
                </c:pt>
                <c:pt idx="31">
                  <c:v>210328</c:v>
                </c:pt>
                <c:pt idx="32">
                  <c:v>138919</c:v>
                </c:pt>
                <c:pt idx="33">
                  <c:v>255342</c:v>
                </c:pt>
                <c:pt idx="34">
                  <c:v>302729</c:v>
                </c:pt>
                <c:pt idx="35">
                  <c:v>182670</c:v>
                </c:pt>
                <c:pt idx="36">
                  <c:v>147913</c:v>
                </c:pt>
                <c:pt idx="37">
                  <c:v>218392</c:v>
                </c:pt>
                <c:pt idx="38">
                  <c:v>279789</c:v>
                </c:pt>
                <c:pt idx="39">
                  <c:v>218080</c:v>
                </c:pt>
                <c:pt idx="40">
                  <c:v>201801</c:v>
                </c:pt>
                <c:pt idx="41">
                  <c:v>209200</c:v>
                </c:pt>
                <c:pt idx="42">
                  <c:v>129851</c:v>
                </c:pt>
                <c:pt idx="43">
                  <c:v>111481</c:v>
                </c:pt>
                <c:pt idx="44">
                  <c:v>105450</c:v>
                </c:pt>
                <c:pt idx="45">
                  <c:v>180079</c:v>
                </c:pt>
                <c:pt idx="46">
                  <c:v>167157</c:v>
                </c:pt>
                <c:pt idx="47">
                  <c:v>138892</c:v>
                </c:pt>
                <c:pt idx="48">
                  <c:v>209497</c:v>
                </c:pt>
                <c:pt idx="49">
                  <c:v>167520</c:v>
                </c:pt>
                <c:pt idx="50">
                  <c:v>177369</c:v>
                </c:pt>
                <c:pt idx="51">
                  <c:v>169916</c:v>
                </c:pt>
                <c:pt idx="52">
                  <c:v>202964</c:v>
                </c:pt>
                <c:pt idx="53">
                  <c:v>127685</c:v>
                </c:pt>
                <c:pt idx="54">
                  <c:v>88935</c:v>
                </c:pt>
                <c:pt idx="55">
                  <c:v>217758</c:v>
                </c:pt>
                <c:pt idx="56">
                  <c:v>132298</c:v>
                </c:pt>
                <c:pt idx="57">
                  <c:v>129608</c:v>
                </c:pt>
                <c:pt idx="58">
                  <c:v>192903</c:v>
                </c:pt>
                <c:pt idx="59">
                  <c:v>133275</c:v>
                </c:pt>
                <c:pt idx="60">
                  <c:v>142618</c:v>
                </c:pt>
                <c:pt idx="61">
                  <c:v>192803</c:v>
                </c:pt>
                <c:pt idx="62">
                  <c:v>207809</c:v>
                </c:pt>
                <c:pt idx="63">
                  <c:v>79740</c:v>
                </c:pt>
                <c:pt idx="64">
                  <c:v>142733</c:v>
                </c:pt>
                <c:pt idx="65">
                  <c:v>163436</c:v>
                </c:pt>
                <c:pt idx="66">
                  <c:v>248400</c:v>
                </c:pt>
                <c:pt idx="67">
                  <c:v>169789</c:v>
                </c:pt>
                <c:pt idx="68">
                  <c:v>249156</c:v>
                </c:pt>
                <c:pt idx="69">
                  <c:v>179078</c:v>
                </c:pt>
                <c:pt idx="70">
                  <c:v>154939</c:v>
                </c:pt>
                <c:pt idx="71">
                  <c:v>196614</c:v>
                </c:pt>
                <c:pt idx="72">
                  <c:v>191494</c:v>
                </c:pt>
                <c:pt idx="73">
                  <c:v>110598</c:v>
                </c:pt>
                <c:pt idx="74">
                  <c:v>95016</c:v>
                </c:pt>
                <c:pt idx="75">
                  <c:v>194236</c:v>
                </c:pt>
                <c:pt idx="76">
                  <c:v>153988</c:v>
                </c:pt>
                <c:pt idx="77">
                  <c:v>162551</c:v>
                </c:pt>
                <c:pt idx="78">
                  <c:v>275956</c:v>
                </c:pt>
                <c:pt idx="79">
                  <c:v>177942</c:v>
                </c:pt>
                <c:pt idx="80">
                  <c:v>46467</c:v>
                </c:pt>
                <c:pt idx="81">
                  <c:v>92200</c:v>
                </c:pt>
                <c:pt idx="82">
                  <c:v>141894</c:v>
                </c:pt>
                <c:pt idx="83">
                  <c:v>64734</c:v>
                </c:pt>
                <c:pt idx="84">
                  <c:v>145260</c:v>
                </c:pt>
                <c:pt idx="85">
                  <c:v>67967</c:v>
                </c:pt>
                <c:pt idx="86">
                  <c:v>166215</c:v>
                </c:pt>
                <c:pt idx="87">
                  <c:v>117678</c:v>
                </c:pt>
                <c:pt idx="88">
                  <c:v>205058</c:v>
                </c:pt>
                <c:pt idx="89">
                  <c:v>186317</c:v>
                </c:pt>
                <c:pt idx="90">
                  <c:v>95904</c:v>
                </c:pt>
                <c:pt idx="91">
                  <c:v>46835</c:v>
                </c:pt>
                <c:pt idx="92">
                  <c:v>61009</c:v>
                </c:pt>
                <c:pt idx="93">
                  <c:v>110559</c:v>
                </c:pt>
                <c:pt idx="94">
                  <c:v>64844</c:v>
                </c:pt>
                <c:pt idx="95">
                  <c:v>114825</c:v>
                </c:pt>
                <c:pt idx="96">
                  <c:v>159883</c:v>
                </c:pt>
                <c:pt idx="97">
                  <c:v>94125</c:v>
                </c:pt>
                <c:pt idx="98">
                  <c:v>96095</c:v>
                </c:pt>
                <c:pt idx="99">
                  <c:v>99508</c:v>
                </c:pt>
                <c:pt idx="100">
                  <c:v>105429</c:v>
                </c:pt>
                <c:pt idx="101">
                  <c:v>145421</c:v>
                </c:pt>
                <c:pt idx="102">
                  <c:v>134798</c:v>
                </c:pt>
                <c:pt idx="103">
                  <c:v>241767</c:v>
                </c:pt>
                <c:pt idx="104">
                  <c:v>218120</c:v>
                </c:pt>
                <c:pt idx="105">
                  <c:v>124501</c:v>
                </c:pt>
                <c:pt idx="106">
                  <c:v>119260</c:v>
                </c:pt>
                <c:pt idx="107">
                  <c:v>191751</c:v>
                </c:pt>
                <c:pt idx="108">
                  <c:v>215693</c:v>
                </c:pt>
                <c:pt idx="109">
                  <c:v>199583</c:v>
                </c:pt>
                <c:pt idx="110">
                  <c:v>182848</c:v>
                </c:pt>
                <c:pt idx="111">
                  <c:v>91795</c:v>
                </c:pt>
                <c:pt idx="112">
                  <c:v>134568</c:v>
                </c:pt>
                <c:pt idx="113">
                  <c:v>118104</c:v>
                </c:pt>
                <c:pt idx="114">
                  <c:v>129302</c:v>
                </c:pt>
                <c:pt idx="115">
                  <c:v>105466</c:v>
                </c:pt>
                <c:pt idx="116">
                  <c:v>94941</c:v>
                </c:pt>
                <c:pt idx="117">
                  <c:v>85767</c:v>
                </c:pt>
                <c:pt idx="118">
                  <c:v>174273</c:v>
                </c:pt>
                <c:pt idx="119">
                  <c:v>191153</c:v>
                </c:pt>
                <c:pt idx="120">
                  <c:v>95509</c:v>
                </c:pt>
                <c:pt idx="121">
                  <c:v>81892</c:v>
                </c:pt>
                <c:pt idx="122">
                  <c:v>80202</c:v>
                </c:pt>
                <c:pt idx="123">
                  <c:v>174223</c:v>
                </c:pt>
                <c:pt idx="124">
                  <c:v>118141</c:v>
                </c:pt>
                <c:pt idx="125">
                  <c:v>81436</c:v>
                </c:pt>
                <c:pt idx="126">
                  <c:v>88550</c:v>
                </c:pt>
                <c:pt idx="127">
                  <c:v>84896</c:v>
                </c:pt>
                <c:pt idx="128">
                  <c:v>102898</c:v>
                </c:pt>
                <c:pt idx="129">
                  <c:v>158577</c:v>
                </c:pt>
                <c:pt idx="130">
                  <c:v>153900</c:v>
                </c:pt>
                <c:pt idx="131">
                  <c:v>84196</c:v>
                </c:pt>
                <c:pt idx="132">
                  <c:v>110583</c:v>
                </c:pt>
                <c:pt idx="133">
                  <c:v>151133</c:v>
                </c:pt>
                <c:pt idx="134">
                  <c:v>99507</c:v>
                </c:pt>
                <c:pt idx="135">
                  <c:v>140812</c:v>
                </c:pt>
                <c:pt idx="136">
                  <c:v>123706</c:v>
                </c:pt>
                <c:pt idx="137">
                  <c:v>131179</c:v>
                </c:pt>
                <c:pt idx="138">
                  <c:v>184352</c:v>
                </c:pt>
                <c:pt idx="139">
                  <c:v>107988</c:v>
                </c:pt>
                <c:pt idx="140">
                  <c:v>100492</c:v>
                </c:pt>
                <c:pt idx="141">
                  <c:v>123312</c:v>
                </c:pt>
                <c:pt idx="142">
                  <c:v>166337</c:v>
                </c:pt>
                <c:pt idx="143">
                  <c:v>133359</c:v>
                </c:pt>
                <c:pt idx="144">
                  <c:v>101273</c:v>
                </c:pt>
                <c:pt idx="145">
                  <c:v>70577</c:v>
                </c:pt>
                <c:pt idx="146">
                  <c:v>77448</c:v>
                </c:pt>
                <c:pt idx="147">
                  <c:v>81753</c:v>
                </c:pt>
                <c:pt idx="148">
                  <c:v>59093</c:v>
                </c:pt>
                <c:pt idx="149">
                  <c:v>83714</c:v>
                </c:pt>
                <c:pt idx="150">
                  <c:v>69915</c:v>
                </c:pt>
                <c:pt idx="151">
                  <c:v>64664</c:v>
                </c:pt>
                <c:pt idx="152">
                  <c:v>143738</c:v>
                </c:pt>
                <c:pt idx="153">
                  <c:v>189183</c:v>
                </c:pt>
                <c:pt idx="154">
                  <c:v>140314</c:v>
                </c:pt>
                <c:pt idx="155">
                  <c:v>193460</c:v>
                </c:pt>
                <c:pt idx="156">
                  <c:v>101180</c:v>
                </c:pt>
                <c:pt idx="157">
                  <c:v>104294</c:v>
                </c:pt>
                <c:pt idx="158">
                  <c:v>58169</c:v>
                </c:pt>
                <c:pt idx="159">
                  <c:v>63745</c:v>
                </c:pt>
                <c:pt idx="160">
                  <c:v>83599</c:v>
                </c:pt>
                <c:pt idx="161">
                  <c:v>110270</c:v>
                </c:pt>
                <c:pt idx="162">
                  <c:v>145926</c:v>
                </c:pt>
                <c:pt idx="163">
                  <c:v>121089</c:v>
                </c:pt>
                <c:pt idx="164">
                  <c:v>150912</c:v>
                </c:pt>
                <c:pt idx="165">
                  <c:v>69197</c:v>
                </c:pt>
                <c:pt idx="166">
                  <c:v>67586</c:v>
                </c:pt>
                <c:pt idx="167">
                  <c:v>50189</c:v>
                </c:pt>
                <c:pt idx="168">
                  <c:v>42626</c:v>
                </c:pt>
                <c:pt idx="169">
                  <c:v>49290</c:v>
                </c:pt>
                <c:pt idx="170">
                  <c:v>86155</c:v>
                </c:pt>
                <c:pt idx="171">
                  <c:v>116477</c:v>
                </c:pt>
                <c:pt idx="172">
                  <c:v>116674</c:v>
                </c:pt>
                <c:pt idx="173">
                  <c:v>85476</c:v>
                </c:pt>
                <c:pt idx="174">
                  <c:v>75081</c:v>
                </c:pt>
                <c:pt idx="175">
                  <c:v>71844</c:v>
                </c:pt>
                <c:pt idx="176">
                  <c:v>78886</c:v>
                </c:pt>
                <c:pt idx="177">
                  <c:v>166942</c:v>
                </c:pt>
                <c:pt idx="178">
                  <c:v>214043</c:v>
                </c:pt>
                <c:pt idx="179">
                  <c:v>124730</c:v>
                </c:pt>
                <c:pt idx="180">
                  <c:v>58819</c:v>
                </c:pt>
                <c:pt idx="181">
                  <c:v>57543</c:v>
                </c:pt>
                <c:pt idx="182">
                  <c:v>101925</c:v>
                </c:pt>
                <c:pt idx="183">
                  <c:v>100106</c:v>
                </c:pt>
                <c:pt idx="184">
                  <c:v>81850</c:v>
                </c:pt>
                <c:pt idx="185">
                  <c:v>175896</c:v>
                </c:pt>
                <c:pt idx="186">
                  <c:v>150157</c:v>
                </c:pt>
                <c:pt idx="187">
                  <c:v>117004</c:v>
                </c:pt>
                <c:pt idx="188">
                  <c:v>62338</c:v>
                </c:pt>
                <c:pt idx="189">
                  <c:v>119180</c:v>
                </c:pt>
                <c:pt idx="190">
                  <c:v>145663</c:v>
                </c:pt>
                <c:pt idx="191">
                  <c:v>134234</c:v>
                </c:pt>
                <c:pt idx="192">
                  <c:v>60122</c:v>
                </c:pt>
                <c:pt idx="193">
                  <c:v>47189</c:v>
                </c:pt>
                <c:pt idx="194">
                  <c:v>52331</c:v>
                </c:pt>
                <c:pt idx="195">
                  <c:v>108060</c:v>
                </c:pt>
                <c:pt idx="196">
                  <c:v>138979</c:v>
                </c:pt>
                <c:pt idx="197">
                  <c:v>98727</c:v>
                </c:pt>
                <c:pt idx="198">
                  <c:v>153418</c:v>
                </c:pt>
                <c:pt idx="199">
                  <c:v>103728</c:v>
                </c:pt>
                <c:pt idx="200">
                  <c:v>94286</c:v>
                </c:pt>
                <c:pt idx="201">
                  <c:v>84414</c:v>
                </c:pt>
                <c:pt idx="202">
                  <c:v>116398</c:v>
                </c:pt>
                <c:pt idx="203">
                  <c:v>121153</c:v>
                </c:pt>
                <c:pt idx="204">
                  <c:v>229242</c:v>
                </c:pt>
                <c:pt idx="205">
                  <c:v>187656</c:v>
                </c:pt>
                <c:pt idx="206">
                  <c:v>100465</c:v>
                </c:pt>
                <c:pt idx="207">
                  <c:v>34574</c:v>
                </c:pt>
                <c:pt idx="208">
                  <c:v>52564</c:v>
                </c:pt>
                <c:pt idx="209">
                  <c:v>51373</c:v>
                </c:pt>
                <c:pt idx="210">
                  <c:v>161051</c:v>
                </c:pt>
                <c:pt idx="211">
                  <c:v>151734</c:v>
                </c:pt>
                <c:pt idx="212">
                  <c:v>99383</c:v>
                </c:pt>
                <c:pt idx="213">
                  <c:v>63185</c:v>
                </c:pt>
                <c:pt idx="214">
                  <c:v>76833</c:v>
                </c:pt>
                <c:pt idx="215">
                  <c:v>50105</c:v>
                </c:pt>
                <c:pt idx="216">
                  <c:v>24740</c:v>
                </c:pt>
                <c:pt idx="217">
                  <c:v>19052</c:v>
                </c:pt>
                <c:pt idx="218">
                  <c:v>34966</c:v>
                </c:pt>
                <c:pt idx="219">
                  <c:v>27702</c:v>
                </c:pt>
                <c:pt idx="220">
                  <c:v>17621</c:v>
                </c:pt>
                <c:pt idx="221">
                  <c:v>28842</c:v>
                </c:pt>
                <c:pt idx="222">
                  <c:v>152174</c:v>
                </c:pt>
                <c:pt idx="223">
                  <c:v>173214</c:v>
                </c:pt>
                <c:pt idx="224">
                  <c:v>97207</c:v>
                </c:pt>
                <c:pt idx="225">
                  <c:v>94475</c:v>
                </c:pt>
                <c:pt idx="226">
                  <c:v>102474</c:v>
                </c:pt>
                <c:pt idx="227">
                  <c:v>99325</c:v>
                </c:pt>
                <c:pt idx="228">
                  <c:v>70459</c:v>
                </c:pt>
                <c:pt idx="229">
                  <c:v>18040</c:v>
                </c:pt>
                <c:pt idx="230">
                  <c:v>21161</c:v>
                </c:pt>
                <c:pt idx="231">
                  <c:v>94012</c:v>
                </c:pt>
                <c:pt idx="232">
                  <c:v>139197</c:v>
                </c:pt>
                <c:pt idx="233">
                  <c:v>207029</c:v>
                </c:pt>
                <c:pt idx="234">
                  <c:v>189636</c:v>
                </c:pt>
                <c:pt idx="235">
                  <c:v>204393</c:v>
                </c:pt>
                <c:pt idx="236">
                  <c:v>213695</c:v>
                </c:pt>
                <c:pt idx="237">
                  <c:v>185434</c:v>
                </c:pt>
                <c:pt idx="238">
                  <c:v>197812</c:v>
                </c:pt>
                <c:pt idx="239">
                  <c:v>175017</c:v>
                </c:pt>
                <c:pt idx="240">
                  <c:v>148316</c:v>
                </c:pt>
                <c:pt idx="241">
                  <c:v>85691</c:v>
                </c:pt>
                <c:pt idx="242">
                  <c:v>123574</c:v>
                </c:pt>
                <c:pt idx="243">
                  <c:v>173132</c:v>
                </c:pt>
                <c:pt idx="244">
                  <c:v>129528</c:v>
                </c:pt>
                <c:pt idx="245">
                  <c:v>177050</c:v>
                </c:pt>
                <c:pt idx="246">
                  <c:v>156748</c:v>
                </c:pt>
                <c:pt idx="247">
                  <c:v>191711</c:v>
                </c:pt>
                <c:pt idx="248">
                  <c:v>253020</c:v>
                </c:pt>
                <c:pt idx="249">
                  <c:v>146312</c:v>
                </c:pt>
                <c:pt idx="250">
                  <c:v>182150</c:v>
                </c:pt>
                <c:pt idx="251">
                  <c:v>157814</c:v>
                </c:pt>
                <c:pt idx="252">
                  <c:v>151552</c:v>
                </c:pt>
                <c:pt idx="253">
                  <c:v>125378</c:v>
                </c:pt>
                <c:pt idx="254">
                  <c:v>94595</c:v>
                </c:pt>
                <c:pt idx="255">
                  <c:v>83594</c:v>
                </c:pt>
                <c:pt idx="256">
                  <c:v>121150</c:v>
                </c:pt>
                <c:pt idx="257">
                  <c:v>100556</c:v>
                </c:pt>
                <c:pt idx="258">
                  <c:v>104254</c:v>
                </c:pt>
                <c:pt idx="259">
                  <c:v>117321</c:v>
                </c:pt>
                <c:pt idx="260">
                  <c:v>123289</c:v>
                </c:pt>
                <c:pt idx="261">
                  <c:v>88726</c:v>
                </c:pt>
                <c:pt idx="262">
                  <c:v>128100</c:v>
                </c:pt>
                <c:pt idx="263">
                  <c:v>119024</c:v>
                </c:pt>
                <c:pt idx="264">
                  <c:v>90057</c:v>
                </c:pt>
                <c:pt idx="265">
                  <c:v>130747</c:v>
                </c:pt>
                <c:pt idx="266">
                  <c:v>183206</c:v>
                </c:pt>
                <c:pt idx="267">
                  <c:v>141273</c:v>
                </c:pt>
                <c:pt idx="268">
                  <c:v>113847</c:v>
                </c:pt>
                <c:pt idx="269">
                  <c:v>161746</c:v>
                </c:pt>
                <c:pt idx="270">
                  <c:v>186275</c:v>
                </c:pt>
                <c:pt idx="271">
                  <c:v>151564</c:v>
                </c:pt>
                <c:pt idx="272">
                  <c:v>102591</c:v>
                </c:pt>
                <c:pt idx="273">
                  <c:v>187003</c:v>
                </c:pt>
                <c:pt idx="274">
                  <c:v>192427</c:v>
                </c:pt>
                <c:pt idx="275">
                  <c:v>178357</c:v>
                </c:pt>
                <c:pt idx="276">
                  <c:v>168853</c:v>
                </c:pt>
                <c:pt idx="277">
                  <c:v>144162</c:v>
                </c:pt>
                <c:pt idx="278">
                  <c:v>107212</c:v>
                </c:pt>
                <c:pt idx="279">
                  <c:v>151987</c:v>
                </c:pt>
                <c:pt idx="280">
                  <c:v>105371</c:v>
                </c:pt>
                <c:pt idx="281">
                  <c:v>160865</c:v>
                </c:pt>
                <c:pt idx="282">
                  <c:v>170615</c:v>
                </c:pt>
                <c:pt idx="283">
                  <c:v>173117</c:v>
                </c:pt>
                <c:pt idx="284">
                  <c:v>133008</c:v>
                </c:pt>
                <c:pt idx="285">
                  <c:v>138505</c:v>
                </c:pt>
                <c:pt idx="286">
                  <c:v>137506</c:v>
                </c:pt>
                <c:pt idx="287">
                  <c:v>138928</c:v>
                </c:pt>
                <c:pt idx="288">
                  <c:v>140428</c:v>
                </c:pt>
                <c:pt idx="289">
                  <c:v>133856</c:v>
                </c:pt>
                <c:pt idx="290">
                  <c:v>124249</c:v>
                </c:pt>
                <c:pt idx="291">
                  <c:v>123798</c:v>
                </c:pt>
                <c:pt idx="292">
                  <c:v>113367</c:v>
                </c:pt>
                <c:pt idx="293">
                  <c:v>130653</c:v>
                </c:pt>
                <c:pt idx="294">
                  <c:v>164000</c:v>
                </c:pt>
                <c:pt idx="295">
                  <c:v>142203</c:v>
                </c:pt>
                <c:pt idx="296">
                  <c:v>91703</c:v>
                </c:pt>
                <c:pt idx="297">
                  <c:v>121151</c:v>
                </c:pt>
                <c:pt idx="298">
                  <c:v>143250</c:v>
                </c:pt>
                <c:pt idx="299">
                  <c:v>163294</c:v>
                </c:pt>
                <c:pt idx="300">
                  <c:v>248107</c:v>
                </c:pt>
                <c:pt idx="301">
                  <c:v>220057</c:v>
                </c:pt>
                <c:pt idx="302">
                  <c:v>154562</c:v>
                </c:pt>
                <c:pt idx="303">
                  <c:v>161878</c:v>
                </c:pt>
                <c:pt idx="304">
                  <c:v>167787</c:v>
                </c:pt>
                <c:pt idx="305">
                  <c:v>75432</c:v>
                </c:pt>
                <c:pt idx="306">
                  <c:v>61324</c:v>
                </c:pt>
                <c:pt idx="307">
                  <c:v>84720</c:v>
                </c:pt>
                <c:pt idx="308">
                  <c:v>182161</c:v>
                </c:pt>
                <c:pt idx="309">
                  <c:v>153758</c:v>
                </c:pt>
                <c:pt idx="310">
                  <c:v>108269</c:v>
                </c:pt>
                <c:pt idx="311">
                  <c:v>124106</c:v>
                </c:pt>
                <c:pt idx="312">
                  <c:v>151821</c:v>
                </c:pt>
                <c:pt idx="313">
                  <c:v>174414</c:v>
                </c:pt>
                <c:pt idx="314">
                  <c:v>122054</c:v>
                </c:pt>
                <c:pt idx="315">
                  <c:v>124704</c:v>
                </c:pt>
                <c:pt idx="316">
                  <c:v>153561</c:v>
                </c:pt>
                <c:pt idx="317">
                  <c:v>152106</c:v>
                </c:pt>
                <c:pt idx="318">
                  <c:v>134742</c:v>
                </c:pt>
                <c:pt idx="319">
                  <c:v>108055</c:v>
                </c:pt>
                <c:pt idx="320">
                  <c:v>118283</c:v>
                </c:pt>
                <c:pt idx="321">
                  <c:v>77955</c:v>
                </c:pt>
                <c:pt idx="322">
                  <c:v>138605</c:v>
                </c:pt>
                <c:pt idx="323">
                  <c:v>159628</c:v>
                </c:pt>
                <c:pt idx="324">
                  <c:v>63045</c:v>
                </c:pt>
                <c:pt idx="325">
                  <c:v>171656</c:v>
                </c:pt>
                <c:pt idx="326">
                  <c:v>118811</c:v>
                </c:pt>
                <c:pt idx="327">
                  <c:v>101331</c:v>
                </c:pt>
                <c:pt idx="328">
                  <c:v>181341</c:v>
                </c:pt>
                <c:pt idx="329">
                  <c:v>174554</c:v>
                </c:pt>
                <c:pt idx="330">
                  <c:v>232453</c:v>
                </c:pt>
                <c:pt idx="331">
                  <c:v>258765</c:v>
                </c:pt>
                <c:pt idx="332">
                  <c:v>166554</c:v>
                </c:pt>
                <c:pt idx="333">
                  <c:v>85537</c:v>
                </c:pt>
                <c:pt idx="334">
                  <c:v>56042</c:v>
                </c:pt>
                <c:pt idx="335">
                  <c:v>131027</c:v>
                </c:pt>
                <c:pt idx="336">
                  <c:v>123234</c:v>
                </c:pt>
                <c:pt idx="337">
                  <c:v>138327</c:v>
                </c:pt>
                <c:pt idx="338">
                  <c:v>168856</c:v>
                </c:pt>
                <c:pt idx="339">
                  <c:v>153231</c:v>
                </c:pt>
                <c:pt idx="340">
                  <c:v>203363</c:v>
                </c:pt>
                <c:pt idx="341">
                  <c:v>290840</c:v>
                </c:pt>
                <c:pt idx="342">
                  <c:v>209290</c:v>
                </c:pt>
                <c:pt idx="343">
                  <c:v>208578</c:v>
                </c:pt>
                <c:pt idx="344">
                  <c:v>170501</c:v>
                </c:pt>
                <c:pt idx="345">
                  <c:v>137856</c:v>
                </c:pt>
                <c:pt idx="346">
                  <c:v>106762</c:v>
                </c:pt>
                <c:pt idx="347">
                  <c:v>128928</c:v>
                </c:pt>
                <c:pt idx="348">
                  <c:v>268176</c:v>
                </c:pt>
                <c:pt idx="349">
                  <c:v>233265</c:v>
                </c:pt>
                <c:pt idx="350">
                  <c:v>174604</c:v>
                </c:pt>
                <c:pt idx="351">
                  <c:v>151828</c:v>
                </c:pt>
                <c:pt idx="352">
                  <c:v>198826</c:v>
                </c:pt>
                <c:pt idx="353">
                  <c:v>224719</c:v>
                </c:pt>
                <c:pt idx="354">
                  <c:v>266848</c:v>
                </c:pt>
                <c:pt idx="355">
                  <c:v>249365</c:v>
                </c:pt>
                <c:pt idx="356">
                  <c:v>266752</c:v>
                </c:pt>
                <c:pt idx="357">
                  <c:v>182692</c:v>
                </c:pt>
                <c:pt idx="358">
                  <c:v>1402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961569696"/>
        <c:axId val="-1961568608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1020133</c:v>
                </c:pt>
                <c:pt idx="1">
                  <c:v>1069631</c:v>
                </c:pt>
                <c:pt idx="2">
                  <c:v>1049574</c:v>
                </c:pt>
                <c:pt idx="3">
                  <c:v>1011114</c:v>
                </c:pt>
                <c:pt idx="4">
                  <c:v>1003225</c:v>
                </c:pt>
                <c:pt idx="5">
                  <c:v>1080221</c:v>
                </c:pt>
                <c:pt idx="6">
                  <c:v>1082495</c:v>
                </c:pt>
                <c:pt idx="7">
                  <c:v>1070764</c:v>
                </c:pt>
                <c:pt idx="8">
                  <c:v>1100884</c:v>
                </c:pt>
                <c:pt idx="9">
                  <c:v>1088918</c:v>
                </c:pt>
                <c:pt idx="10">
                  <c:v>1041242</c:v>
                </c:pt>
                <c:pt idx="11">
                  <c:v>955664</c:v>
                </c:pt>
                <c:pt idx="12">
                  <c:v>1008250</c:v>
                </c:pt>
                <c:pt idx="13">
                  <c:v>1040534</c:v>
                </c:pt>
                <c:pt idx="14">
                  <c:v>1005329</c:v>
                </c:pt>
                <c:pt idx="15">
                  <c:v>1044592</c:v>
                </c:pt>
                <c:pt idx="16">
                  <c:v>1002731</c:v>
                </c:pt>
                <c:pt idx="17">
                  <c:v>954451</c:v>
                </c:pt>
                <c:pt idx="18">
                  <c:v>940152</c:v>
                </c:pt>
                <c:pt idx="19">
                  <c:v>1029169</c:v>
                </c:pt>
                <c:pt idx="20">
                  <c:v>991199</c:v>
                </c:pt>
                <c:pt idx="21">
                  <c:v>984040</c:v>
                </c:pt>
                <c:pt idx="22">
                  <c:v>984517</c:v>
                </c:pt>
                <c:pt idx="23">
                  <c:v>960984</c:v>
                </c:pt>
                <c:pt idx="24">
                  <c:v>873700</c:v>
                </c:pt>
                <c:pt idx="25">
                  <c:v>841155</c:v>
                </c:pt>
                <c:pt idx="26">
                  <c:v>968856</c:v>
                </c:pt>
                <c:pt idx="27">
                  <c:v>971823</c:v>
                </c:pt>
                <c:pt idx="28">
                  <c:v>1022171</c:v>
                </c:pt>
                <c:pt idx="29">
                  <c:v>1013333</c:v>
                </c:pt>
                <c:pt idx="30">
                  <c:v>969802</c:v>
                </c:pt>
                <c:pt idx="31">
                  <c:v>950074</c:v>
                </c:pt>
                <c:pt idx="32">
                  <c:v>905022</c:v>
                </c:pt>
                <c:pt idx="33">
                  <c:v>1014157</c:v>
                </c:pt>
                <c:pt idx="34">
                  <c:v>1029112</c:v>
                </c:pt>
                <c:pt idx="35">
                  <c:v>1003157</c:v>
                </c:pt>
                <c:pt idx="36">
                  <c:v>987435</c:v>
                </c:pt>
                <c:pt idx="37">
                  <c:v>989429</c:v>
                </c:pt>
                <c:pt idx="38">
                  <c:v>984919</c:v>
                </c:pt>
                <c:pt idx="39">
                  <c:v>936498</c:v>
                </c:pt>
                <c:pt idx="40">
                  <c:v>988782</c:v>
                </c:pt>
                <c:pt idx="41">
                  <c:v>984287</c:v>
                </c:pt>
                <c:pt idx="42">
                  <c:v>955665</c:v>
                </c:pt>
                <c:pt idx="43">
                  <c:v>926018</c:v>
                </c:pt>
                <c:pt idx="44">
                  <c:v>899817</c:v>
                </c:pt>
                <c:pt idx="45">
                  <c:v>873479</c:v>
                </c:pt>
                <c:pt idx="46">
                  <c:v>852081</c:v>
                </c:pt>
                <c:pt idx="47">
                  <c:v>898920</c:v>
                </c:pt>
                <c:pt idx="48">
                  <c:v>938477</c:v>
                </c:pt>
                <c:pt idx="49">
                  <c:v>906908</c:v>
                </c:pt>
                <c:pt idx="50">
                  <c:v>902388</c:v>
                </c:pt>
                <c:pt idx="51">
                  <c:v>875546</c:v>
                </c:pt>
                <c:pt idx="52">
                  <c:v>846314</c:v>
                </c:pt>
                <c:pt idx="53">
                  <c:v>799506</c:v>
                </c:pt>
                <c:pt idx="54">
                  <c:v>861176</c:v>
                </c:pt>
                <c:pt idx="55">
                  <c:v>918303</c:v>
                </c:pt>
                <c:pt idx="56">
                  <c:v>891255</c:v>
                </c:pt>
                <c:pt idx="57">
                  <c:v>879931</c:v>
                </c:pt>
                <c:pt idx="58">
                  <c:v>889664</c:v>
                </c:pt>
                <c:pt idx="59">
                  <c:v>811978</c:v>
                </c:pt>
                <c:pt idx="60">
                  <c:v>819482</c:v>
                </c:pt>
                <c:pt idx="61">
                  <c:v>914553</c:v>
                </c:pt>
                <c:pt idx="62">
                  <c:v>939330</c:v>
                </c:pt>
                <c:pt idx="63">
                  <c:v>887051</c:v>
                </c:pt>
                <c:pt idx="64">
                  <c:v>909170</c:v>
                </c:pt>
                <c:pt idx="65">
                  <c:v>942500</c:v>
                </c:pt>
                <c:pt idx="66">
                  <c:v>945068</c:v>
                </c:pt>
                <c:pt idx="67">
                  <c:v>890200</c:v>
                </c:pt>
                <c:pt idx="68">
                  <c:v>996408</c:v>
                </c:pt>
                <c:pt idx="69">
                  <c:v>977714</c:v>
                </c:pt>
                <c:pt idx="70">
                  <c:v>983900</c:v>
                </c:pt>
                <c:pt idx="71">
                  <c:v>1008041</c:v>
                </c:pt>
                <c:pt idx="72">
                  <c:v>1027621</c:v>
                </c:pt>
                <c:pt idx="73">
                  <c:v>982223</c:v>
                </c:pt>
                <c:pt idx="74">
                  <c:v>958208</c:v>
                </c:pt>
                <c:pt idx="75">
                  <c:v>1004323</c:v>
                </c:pt>
                <c:pt idx="76">
                  <c:v>1018430</c:v>
                </c:pt>
                <c:pt idx="77">
                  <c:v>1047259</c:v>
                </c:pt>
                <c:pt idx="78">
                  <c:v>1095275</c:v>
                </c:pt>
                <c:pt idx="79">
                  <c:v>1013090</c:v>
                </c:pt>
                <c:pt idx="80">
                  <c:v>931105</c:v>
                </c:pt>
                <c:pt idx="81">
                  <c:v>947033</c:v>
                </c:pt>
                <c:pt idx="82">
                  <c:v>1022467</c:v>
                </c:pt>
                <c:pt idx="83">
                  <c:v>1007366</c:v>
                </c:pt>
                <c:pt idx="84">
                  <c:v>1046421</c:v>
                </c:pt>
                <c:pt idx="85">
                  <c:v>1045955</c:v>
                </c:pt>
                <c:pt idx="86">
                  <c:v>1083525</c:v>
                </c:pt>
                <c:pt idx="87">
                  <c:v>989702</c:v>
                </c:pt>
                <c:pt idx="88">
                  <c:v>987911</c:v>
                </c:pt>
                <c:pt idx="89">
                  <c:v>990069</c:v>
                </c:pt>
                <c:pt idx="90">
                  <c:v>1022238</c:v>
                </c:pt>
                <c:pt idx="91">
                  <c:v>994003</c:v>
                </c:pt>
                <c:pt idx="92">
                  <c:v>1029673</c:v>
                </c:pt>
                <c:pt idx="93">
                  <c:v>1054379</c:v>
                </c:pt>
                <c:pt idx="94">
                  <c:v>997896</c:v>
                </c:pt>
                <c:pt idx="95">
                  <c:v>1012845</c:v>
                </c:pt>
                <c:pt idx="96">
                  <c:v>1093400</c:v>
                </c:pt>
                <c:pt idx="97">
                  <c:v>1103582</c:v>
                </c:pt>
                <c:pt idx="98">
                  <c:v>1106899</c:v>
                </c:pt>
                <c:pt idx="99">
                  <c:v>1135874</c:v>
                </c:pt>
                <c:pt idx="100">
                  <c:v>1164753</c:v>
                </c:pt>
                <c:pt idx="101">
                  <c:v>1155434</c:v>
                </c:pt>
                <c:pt idx="102">
                  <c:v>1104860</c:v>
                </c:pt>
                <c:pt idx="103">
                  <c:v>1157326</c:v>
                </c:pt>
                <c:pt idx="104">
                  <c:v>1117396</c:v>
                </c:pt>
                <c:pt idx="105">
                  <c:v>1101704</c:v>
                </c:pt>
                <c:pt idx="106">
                  <c:v>1151653</c:v>
                </c:pt>
                <c:pt idx="107">
                  <c:v>1186594</c:v>
                </c:pt>
                <c:pt idx="108">
                  <c:v>1100116</c:v>
                </c:pt>
                <c:pt idx="109">
                  <c:v>1076258</c:v>
                </c:pt>
                <c:pt idx="110">
                  <c:v>1135356</c:v>
                </c:pt>
                <c:pt idx="111">
                  <c:v>1142374</c:v>
                </c:pt>
                <c:pt idx="112">
                  <c:v>1166382</c:v>
                </c:pt>
                <c:pt idx="113">
                  <c:v>1184384</c:v>
                </c:pt>
                <c:pt idx="114">
                  <c:v>1184097</c:v>
                </c:pt>
                <c:pt idx="115">
                  <c:v>1104882</c:v>
                </c:pt>
                <c:pt idx="116">
                  <c:v>1119907</c:v>
                </c:pt>
                <c:pt idx="117">
                  <c:v>1222031</c:v>
                </c:pt>
                <c:pt idx="118">
                  <c:v>1253590</c:v>
                </c:pt>
                <c:pt idx="119">
                  <c:v>1243551</c:v>
                </c:pt>
                <c:pt idx="120">
                  <c:v>1197092</c:v>
                </c:pt>
                <c:pt idx="121">
                  <c:v>1186898</c:v>
                </c:pt>
                <c:pt idx="122">
                  <c:v>1137913</c:v>
                </c:pt>
                <c:pt idx="123">
                  <c:v>1122794</c:v>
                </c:pt>
                <c:pt idx="124">
                  <c:v>1113008</c:v>
                </c:pt>
                <c:pt idx="125">
                  <c:v>1168685</c:v>
                </c:pt>
                <c:pt idx="126">
                  <c:v>1194474</c:v>
                </c:pt>
                <c:pt idx="127">
                  <c:v>1209161</c:v>
                </c:pt>
                <c:pt idx="128">
                  <c:v>1228134</c:v>
                </c:pt>
                <c:pt idx="129">
                  <c:v>1245198</c:v>
                </c:pt>
                <c:pt idx="130">
                  <c:v>1219120</c:v>
                </c:pt>
                <c:pt idx="131">
                  <c:v>1232241</c:v>
                </c:pt>
                <c:pt idx="132">
                  <c:v>1253056</c:v>
                </c:pt>
                <c:pt idx="133">
                  <c:v>1279460</c:v>
                </c:pt>
                <c:pt idx="134">
                  <c:v>1243284</c:v>
                </c:pt>
                <c:pt idx="135">
                  <c:v>1253694</c:v>
                </c:pt>
                <c:pt idx="136">
                  <c:v>1218357</c:v>
                </c:pt>
                <c:pt idx="137">
                  <c:v>1193288</c:v>
                </c:pt>
                <c:pt idx="138">
                  <c:v>1266209</c:v>
                </c:pt>
                <c:pt idx="139">
                  <c:v>1240238</c:v>
                </c:pt>
                <c:pt idx="140">
                  <c:v>1258407</c:v>
                </c:pt>
                <c:pt idx="141">
                  <c:v>1258866</c:v>
                </c:pt>
                <c:pt idx="142">
                  <c:v>1242817</c:v>
                </c:pt>
                <c:pt idx="143">
                  <c:v>1156062</c:v>
                </c:pt>
                <c:pt idx="144">
                  <c:v>1125019</c:v>
                </c:pt>
                <c:pt idx="145">
                  <c:v>1167123</c:v>
                </c:pt>
                <c:pt idx="146">
                  <c:v>1170765</c:v>
                </c:pt>
                <c:pt idx="147">
                  <c:v>1190343</c:v>
                </c:pt>
                <c:pt idx="148">
                  <c:v>1179982</c:v>
                </c:pt>
                <c:pt idx="149">
                  <c:v>1181004</c:v>
                </c:pt>
                <c:pt idx="150">
                  <c:v>1167221</c:v>
                </c:pt>
                <c:pt idx="151">
                  <c:v>1138847</c:v>
                </c:pt>
                <c:pt idx="152">
                  <c:v>1215960</c:v>
                </c:pt>
                <c:pt idx="153">
                  <c:v>1243595</c:v>
                </c:pt>
                <c:pt idx="154">
                  <c:v>1209835</c:v>
                </c:pt>
                <c:pt idx="155">
                  <c:v>1201396</c:v>
                </c:pt>
                <c:pt idx="156">
                  <c:v>1122381</c:v>
                </c:pt>
                <c:pt idx="157">
                  <c:v>1063044</c:v>
                </c:pt>
                <c:pt idx="158">
                  <c:v>1075290</c:v>
                </c:pt>
                <c:pt idx="159">
                  <c:v>1124964</c:v>
                </c:pt>
                <c:pt idx="160">
                  <c:v>1149097</c:v>
                </c:pt>
                <c:pt idx="161">
                  <c:v>1165237</c:v>
                </c:pt>
                <c:pt idx="162">
                  <c:v>1179290</c:v>
                </c:pt>
                <c:pt idx="163">
                  <c:v>1163588</c:v>
                </c:pt>
                <c:pt idx="164">
                  <c:v>1115418</c:v>
                </c:pt>
                <c:pt idx="165">
                  <c:v>1060517</c:v>
                </c:pt>
                <c:pt idx="166">
                  <c:v>1132286</c:v>
                </c:pt>
                <c:pt idx="167">
                  <c:v>1151775</c:v>
                </c:pt>
                <c:pt idx="168">
                  <c:v>1165860</c:v>
                </c:pt>
                <c:pt idx="169">
                  <c:v>1166557</c:v>
                </c:pt>
                <c:pt idx="170">
                  <c:v>1166923</c:v>
                </c:pt>
                <c:pt idx="171">
                  <c:v>1092870</c:v>
                </c:pt>
                <c:pt idx="172">
                  <c:v>1068116</c:v>
                </c:pt>
                <c:pt idx="173">
                  <c:v>1119317</c:v>
                </c:pt>
                <c:pt idx="174">
                  <c:v>1144349</c:v>
                </c:pt>
                <c:pt idx="175">
                  <c:v>1135514</c:v>
                </c:pt>
                <c:pt idx="176">
                  <c:v>1122203</c:v>
                </c:pt>
                <c:pt idx="177">
                  <c:v>1151004</c:v>
                </c:pt>
                <c:pt idx="178">
                  <c:v>1095444</c:v>
                </c:pt>
                <c:pt idx="179">
                  <c:v>1040254</c:v>
                </c:pt>
                <c:pt idx="180">
                  <c:v>1073344</c:v>
                </c:pt>
                <c:pt idx="181">
                  <c:v>1091645</c:v>
                </c:pt>
                <c:pt idx="182">
                  <c:v>1132789</c:v>
                </c:pt>
                <c:pt idx="183">
                  <c:v>1136899</c:v>
                </c:pt>
                <c:pt idx="184">
                  <c:v>1097702</c:v>
                </c:pt>
                <c:pt idx="185">
                  <c:v>1101526</c:v>
                </c:pt>
                <c:pt idx="186">
                  <c:v>1089995</c:v>
                </c:pt>
                <c:pt idx="187">
                  <c:v>1101049</c:v>
                </c:pt>
                <c:pt idx="188">
                  <c:v>1145478</c:v>
                </c:pt>
                <c:pt idx="189">
                  <c:v>1181893</c:v>
                </c:pt>
                <c:pt idx="190">
                  <c:v>1156312</c:v>
                </c:pt>
                <c:pt idx="191">
                  <c:v>1061154</c:v>
                </c:pt>
                <c:pt idx="192">
                  <c:v>963002</c:v>
                </c:pt>
                <c:pt idx="193">
                  <c:v>918531</c:v>
                </c:pt>
                <c:pt idx="194">
                  <c:v>973586</c:v>
                </c:pt>
                <c:pt idx="195">
                  <c:v>965207</c:v>
                </c:pt>
                <c:pt idx="196">
                  <c:v>941673</c:v>
                </c:pt>
                <c:pt idx="197">
                  <c:v>931855</c:v>
                </c:pt>
                <c:pt idx="198">
                  <c:v>955454</c:v>
                </c:pt>
                <c:pt idx="199">
                  <c:v>866649</c:v>
                </c:pt>
                <c:pt idx="200">
                  <c:v>866757</c:v>
                </c:pt>
                <c:pt idx="201">
                  <c:v>930728</c:v>
                </c:pt>
                <c:pt idx="202">
                  <c:v>965725</c:v>
                </c:pt>
                <c:pt idx="203">
                  <c:v>917907</c:v>
                </c:pt>
                <c:pt idx="204">
                  <c:v>951007</c:v>
                </c:pt>
                <c:pt idx="205">
                  <c:v>953514</c:v>
                </c:pt>
                <c:pt idx="206">
                  <c:v>897691</c:v>
                </c:pt>
                <c:pt idx="207">
                  <c:v>879300</c:v>
                </c:pt>
                <c:pt idx="208">
                  <c:v>943296</c:v>
                </c:pt>
                <c:pt idx="209">
                  <c:v>956045</c:v>
                </c:pt>
                <c:pt idx="210">
                  <c:v>984582</c:v>
                </c:pt>
                <c:pt idx="211">
                  <c:v>988993</c:v>
                </c:pt>
                <c:pt idx="212">
                  <c:v>948279</c:v>
                </c:pt>
                <c:pt idx="213">
                  <c:v>874187</c:v>
                </c:pt>
                <c:pt idx="214">
                  <c:v>871634</c:v>
                </c:pt>
                <c:pt idx="215">
                  <c:v>904590</c:v>
                </c:pt>
                <c:pt idx="216">
                  <c:v>901371</c:v>
                </c:pt>
                <c:pt idx="217">
                  <c:v>919971</c:v>
                </c:pt>
                <c:pt idx="218">
                  <c:v>899784</c:v>
                </c:pt>
                <c:pt idx="219">
                  <c:v>883450</c:v>
                </c:pt>
                <c:pt idx="220">
                  <c:v>850572</c:v>
                </c:pt>
                <c:pt idx="221">
                  <c:v>841674</c:v>
                </c:pt>
                <c:pt idx="222">
                  <c:v>925337</c:v>
                </c:pt>
                <c:pt idx="223">
                  <c:v>929056</c:v>
                </c:pt>
                <c:pt idx="224">
                  <c:v>891194</c:v>
                </c:pt>
                <c:pt idx="225">
                  <c:v>898280</c:v>
                </c:pt>
                <c:pt idx="226">
                  <c:v>903723</c:v>
                </c:pt>
                <c:pt idx="227">
                  <c:v>857707</c:v>
                </c:pt>
                <c:pt idx="228">
                  <c:v>840983</c:v>
                </c:pt>
                <c:pt idx="229">
                  <c:v>852372</c:v>
                </c:pt>
                <c:pt idx="230">
                  <c:v>853820</c:v>
                </c:pt>
                <c:pt idx="231">
                  <c:v>888352</c:v>
                </c:pt>
                <c:pt idx="232">
                  <c:v>925369</c:v>
                </c:pt>
                <c:pt idx="233">
                  <c:v>938311</c:v>
                </c:pt>
                <c:pt idx="234">
                  <c:v>905403</c:v>
                </c:pt>
                <c:pt idx="235">
                  <c:v>890329</c:v>
                </c:pt>
                <c:pt idx="236">
                  <c:v>942783</c:v>
                </c:pt>
                <c:pt idx="237">
                  <c:v>944717</c:v>
                </c:pt>
                <c:pt idx="238">
                  <c:v>953949</c:v>
                </c:pt>
                <c:pt idx="239">
                  <c:v>946811</c:v>
                </c:pt>
                <c:pt idx="240">
                  <c:v>950787</c:v>
                </c:pt>
                <c:pt idx="241">
                  <c:v>884213</c:v>
                </c:pt>
                <c:pt idx="242">
                  <c:v>897965</c:v>
                </c:pt>
                <c:pt idx="243">
                  <c:v>977963</c:v>
                </c:pt>
                <c:pt idx="244">
                  <c:v>947265</c:v>
                </c:pt>
                <c:pt idx="245">
                  <c:v>956881</c:v>
                </c:pt>
                <c:pt idx="246">
                  <c:v>972818</c:v>
                </c:pt>
                <c:pt idx="247">
                  <c:v>969604</c:v>
                </c:pt>
                <c:pt idx="248">
                  <c:v>940214</c:v>
                </c:pt>
                <c:pt idx="249">
                  <c:v>965911</c:v>
                </c:pt>
                <c:pt idx="250">
                  <c:v>1001432</c:v>
                </c:pt>
                <c:pt idx="251">
                  <c:v>998881</c:v>
                </c:pt>
                <c:pt idx="252">
                  <c:v>990785</c:v>
                </c:pt>
                <c:pt idx="253">
                  <c:v>1005417</c:v>
                </c:pt>
                <c:pt idx="254">
                  <c:v>972662</c:v>
                </c:pt>
                <c:pt idx="255">
                  <c:v>923568</c:v>
                </c:pt>
                <c:pt idx="256">
                  <c:v>910515</c:v>
                </c:pt>
                <c:pt idx="257">
                  <c:v>982829</c:v>
                </c:pt>
                <c:pt idx="258">
                  <c:v>996969</c:v>
                </c:pt>
                <c:pt idx="259">
                  <c:v>1027570</c:v>
                </c:pt>
                <c:pt idx="260">
                  <c:v>1046755</c:v>
                </c:pt>
                <c:pt idx="261">
                  <c:v>1024351</c:v>
                </c:pt>
                <c:pt idx="262">
                  <c:v>999786</c:v>
                </c:pt>
                <c:pt idx="263">
                  <c:v>983956</c:v>
                </c:pt>
                <c:pt idx="264">
                  <c:v>1027793</c:v>
                </c:pt>
                <c:pt idx="265">
                  <c:v>1012569</c:v>
                </c:pt>
                <c:pt idx="266">
                  <c:v>1011979</c:v>
                </c:pt>
                <c:pt idx="267">
                  <c:v>973117</c:v>
                </c:pt>
                <c:pt idx="268">
                  <c:v>964230</c:v>
                </c:pt>
                <c:pt idx="269">
                  <c:v>953839</c:v>
                </c:pt>
                <c:pt idx="270">
                  <c:v>981314</c:v>
                </c:pt>
                <c:pt idx="271">
                  <c:v>1003255</c:v>
                </c:pt>
                <c:pt idx="272">
                  <c:v>1035590</c:v>
                </c:pt>
                <c:pt idx="273">
                  <c:v>1044649</c:v>
                </c:pt>
                <c:pt idx="274">
                  <c:v>1048831</c:v>
                </c:pt>
                <c:pt idx="275">
                  <c:v>1056525</c:v>
                </c:pt>
                <c:pt idx="276">
                  <c:v>1016777</c:v>
                </c:pt>
                <c:pt idx="277">
                  <c:v>998080</c:v>
                </c:pt>
                <c:pt idx="278">
                  <c:v>1018297</c:v>
                </c:pt>
                <c:pt idx="279">
                  <c:v>1055530</c:v>
                </c:pt>
                <c:pt idx="280">
                  <c:v>1020116</c:v>
                </c:pt>
                <c:pt idx="281">
                  <c:v>1033210</c:v>
                </c:pt>
                <c:pt idx="282">
                  <c:v>1042478</c:v>
                </c:pt>
                <c:pt idx="283">
                  <c:v>976430</c:v>
                </c:pt>
                <c:pt idx="284">
                  <c:v>936419</c:v>
                </c:pt>
                <c:pt idx="285">
                  <c:v>1028798</c:v>
                </c:pt>
                <c:pt idx="286">
                  <c:v>1073980</c:v>
                </c:pt>
                <c:pt idx="287">
                  <c:v>1091443</c:v>
                </c:pt>
                <c:pt idx="288">
                  <c:v>1107168</c:v>
                </c:pt>
                <c:pt idx="289">
                  <c:v>1117475</c:v>
                </c:pt>
                <c:pt idx="290">
                  <c:v>1089226</c:v>
                </c:pt>
                <c:pt idx="291">
                  <c:v>1087965</c:v>
                </c:pt>
                <c:pt idx="292">
                  <c:v>1142837</c:v>
                </c:pt>
                <c:pt idx="293">
                  <c:v>1145590</c:v>
                </c:pt>
                <c:pt idx="294">
                  <c:v>1148171</c:v>
                </c:pt>
                <c:pt idx="295">
                  <c:v>1209223</c:v>
                </c:pt>
                <c:pt idx="296">
                  <c:v>1144477</c:v>
                </c:pt>
                <c:pt idx="297">
                  <c:v>1031490</c:v>
                </c:pt>
                <c:pt idx="298">
                  <c:v>980482</c:v>
                </c:pt>
                <c:pt idx="299">
                  <c:v>997065</c:v>
                </c:pt>
                <c:pt idx="300">
                  <c:v>1057637</c:v>
                </c:pt>
                <c:pt idx="301">
                  <c:v>1025472</c:v>
                </c:pt>
                <c:pt idx="302">
                  <c:v>1003694</c:v>
                </c:pt>
                <c:pt idx="303">
                  <c:v>1002040</c:v>
                </c:pt>
                <c:pt idx="304">
                  <c:v>996411</c:v>
                </c:pt>
                <c:pt idx="305">
                  <c:v>936095</c:v>
                </c:pt>
                <c:pt idx="306">
                  <c:v>1016255</c:v>
                </c:pt>
                <c:pt idx="307">
                  <c:v>1038400</c:v>
                </c:pt>
                <c:pt idx="308">
                  <c:v>1090868</c:v>
                </c:pt>
                <c:pt idx="309">
                  <c:v>1059965</c:v>
                </c:pt>
                <c:pt idx="310">
                  <c:v>1015554</c:v>
                </c:pt>
                <c:pt idx="311">
                  <c:v>985583</c:v>
                </c:pt>
                <c:pt idx="312">
                  <c:v>980825</c:v>
                </c:pt>
                <c:pt idx="313">
                  <c:v>1023831</c:v>
                </c:pt>
                <c:pt idx="314">
                  <c:v>1007158</c:v>
                </c:pt>
                <c:pt idx="315">
                  <c:v>1042091</c:v>
                </c:pt>
                <c:pt idx="316">
                  <c:v>1037816</c:v>
                </c:pt>
                <c:pt idx="317">
                  <c:v>1029850</c:v>
                </c:pt>
                <c:pt idx="318">
                  <c:v>989883</c:v>
                </c:pt>
                <c:pt idx="319">
                  <c:v>967714</c:v>
                </c:pt>
                <c:pt idx="320">
                  <c:v>1028896</c:v>
                </c:pt>
                <c:pt idx="321">
                  <c:v>1037815</c:v>
                </c:pt>
                <c:pt idx="322">
                  <c:v>1078956</c:v>
                </c:pt>
                <c:pt idx="323">
                  <c:v>1079037</c:v>
                </c:pt>
                <c:pt idx="324">
                  <c:v>1031764</c:v>
                </c:pt>
                <c:pt idx="325">
                  <c:v>1033871</c:v>
                </c:pt>
                <c:pt idx="326">
                  <c:v>990105</c:v>
                </c:pt>
                <c:pt idx="327">
                  <c:v>1057425</c:v>
                </c:pt>
                <c:pt idx="328">
                  <c:v>1099068</c:v>
                </c:pt>
                <c:pt idx="329">
                  <c:v>1073428</c:v>
                </c:pt>
                <c:pt idx="330">
                  <c:v>1079848</c:v>
                </c:pt>
                <c:pt idx="331">
                  <c:v>1085756</c:v>
                </c:pt>
                <c:pt idx="332">
                  <c:v>1047216</c:v>
                </c:pt>
                <c:pt idx="333">
                  <c:v>1072976</c:v>
                </c:pt>
                <c:pt idx="334">
                  <c:v>1121078</c:v>
                </c:pt>
                <c:pt idx="335">
                  <c:v>1138943</c:v>
                </c:pt>
                <c:pt idx="336">
                  <c:v>1104079</c:v>
                </c:pt>
                <c:pt idx="337">
                  <c:v>1074605</c:v>
                </c:pt>
                <c:pt idx="338">
                  <c:v>1050886</c:v>
                </c:pt>
                <c:pt idx="339">
                  <c:v>977485</c:v>
                </c:pt>
                <c:pt idx="340">
                  <c:v>971377</c:v>
                </c:pt>
                <c:pt idx="341">
                  <c:v>1048491</c:v>
                </c:pt>
                <c:pt idx="342">
                  <c:v>1055528</c:v>
                </c:pt>
                <c:pt idx="343">
                  <c:v>1053377</c:v>
                </c:pt>
                <c:pt idx="344">
                  <c:v>1030211</c:v>
                </c:pt>
                <c:pt idx="345">
                  <c:v>1006473</c:v>
                </c:pt>
                <c:pt idx="346">
                  <c:v>951708</c:v>
                </c:pt>
                <c:pt idx="347">
                  <c:v>981919</c:v>
                </c:pt>
                <c:pt idx="348">
                  <c:v>1058164</c:v>
                </c:pt>
                <c:pt idx="349">
                  <c:v>1071289</c:v>
                </c:pt>
                <c:pt idx="350">
                  <c:v>1055846</c:v>
                </c:pt>
                <c:pt idx="351">
                  <c:v>1070214</c:v>
                </c:pt>
                <c:pt idx="352">
                  <c:v>1047704</c:v>
                </c:pt>
                <c:pt idx="353">
                  <c:v>1037528</c:v>
                </c:pt>
                <c:pt idx="354">
                  <c:v>1059143</c:v>
                </c:pt>
                <c:pt idx="355">
                  <c:v>1063954</c:v>
                </c:pt>
                <c:pt idx="356">
                  <c:v>1067222</c:v>
                </c:pt>
                <c:pt idx="357">
                  <c:v>1082802</c:v>
                </c:pt>
                <c:pt idx="358">
                  <c:v>109939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69696"/>
        <c:axId val="-1961568608"/>
      </c:lineChart>
      <c:catAx>
        <c:axId val="-196156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86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961568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6969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961570240"/>
        <c:axId val="-48376384"/>
      </c:lineChart>
      <c:catAx>
        <c:axId val="-196157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76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48376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961570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8375840"/>
        <c:axId val="-48380736"/>
      </c:lineChart>
      <c:catAx>
        <c:axId val="-48375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80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4838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75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C$3:$C$362</c:f>
              <c:numCache>
                <c:formatCode>General</c:formatCode>
                <c:ptCount val="360"/>
                <c:pt idx="0">
                  <c:v>916991</c:v>
                </c:pt>
                <c:pt idx="1">
                  <c:v>932561</c:v>
                </c:pt>
                <c:pt idx="2">
                  <c:v>950381</c:v>
                </c:pt>
                <c:pt idx="3">
                  <c:v>933630</c:v>
                </c:pt>
                <c:pt idx="4">
                  <c:v>950763</c:v>
                </c:pt>
                <c:pt idx="5">
                  <c:v>1000584</c:v>
                </c:pt>
                <c:pt idx="6">
                  <c:v>1000101</c:v>
                </c:pt>
                <c:pt idx="7">
                  <c:v>1019886</c:v>
                </c:pt>
                <c:pt idx="8">
                  <c:v>1046173</c:v>
                </c:pt>
                <c:pt idx="9">
                  <c:v>998704</c:v>
                </c:pt>
                <c:pt idx="10">
                  <c:v>911086</c:v>
                </c:pt>
                <c:pt idx="11">
                  <c:v>856615</c:v>
                </c:pt>
                <c:pt idx="12">
                  <c:v>934621</c:v>
                </c:pt>
                <c:pt idx="13">
                  <c:v>919771</c:v>
                </c:pt>
                <c:pt idx="14">
                  <c:v>927573</c:v>
                </c:pt>
                <c:pt idx="15">
                  <c:v>947208</c:v>
                </c:pt>
                <c:pt idx="16">
                  <c:v>912589</c:v>
                </c:pt>
                <c:pt idx="17">
                  <c:v>872249</c:v>
                </c:pt>
                <c:pt idx="18">
                  <c:v>904315</c:v>
                </c:pt>
                <c:pt idx="19">
                  <c:v>960627</c:v>
                </c:pt>
                <c:pt idx="20">
                  <c:v>911393</c:v>
                </c:pt>
                <c:pt idx="21">
                  <c:v>893794</c:v>
                </c:pt>
                <c:pt idx="22">
                  <c:v>894888</c:v>
                </c:pt>
                <c:pt idx="23">
                  <c:v>874415</c:v>
                </c:pt>
                <c:pt idx="24">
                  <c:v>833538</c:v>
                </c:pt>
                <c:pt idx="25">
                  <c:v>814523</c:v>
                </c:pt>
                <c:pt idx="26">
                  <c:v>858174</c:v>
                </c:pt>
                <c:pt idx="27">
                  <c:v>885757</c:v>
                </c:pt>
                <c:pt idx="28">
                  <c:v>897098</c:v>
                </c:pt>
                <c:pt idx="29">
                  <c:v>899572</c:v>
                </c:pt>
                <c:pt idx="30">
                  <c:v>893206</c:v>
                </c:pt>
                <c:pt idx="31">
                  <c:v>843710</c:v>
                </c:pt>
                <c:pt idx="32">
                  <c:v>848678</c:v>
                </c:pt>
                <c:pt idx="33">
                  <c:v>911357</c:v>
                </c:pt>
                <c:pt idx="34">
                  <c:v>935014</c:v>
                </c:pt>
                <c:pt idx="35">
                  <c:v>921770</c:v>
                </c:pt>
                <c:pt idx="36">
                  <c:v>882653</c:v>
                </c:pt>
                <c:pt idx="37">
                  <c:v>869603</c:v>
                </c:pt>
                <c:pt idx="38">
                  <c:v>881023</c:v>
                </c:pt>
                <c:pt idx="39">
                  <c:v>894015</c:v>
                </c:pt>
                <c:pt idx="40">
                  <c:v>956324</c:v>
                </c:pt>
                <c:pt idx="41">
                  <c:v>971465</c:v>
                </c:pt>
                <c:pt idx="42">
                  <c:v>983859</c:v>
                </c:pt>
                <c:pt idx="43">
                  <c:v>962128</c:v>
                </c:pt>
                <c:pt idx="44">
                  <c:v>929292</c:v>
                </c:pt>
                <c:pt idx="45">
                  <c:v>896280</c:v>
                </c:pt>
                <c:pt idx="46">
                  <c:v>857336</c:v>
                </c:pt>
                <c:pt idx="47">
                  <c:v>904007</c:v>
                </c:pt>
                <c:pt idx="48">
                  <c:v>916201</c:v>
                </c:pt>
                <c:pt idx="49">
                  <c:v>918035</c:v>
                </c:pt>
                <c:pt idx="50">
                  <c:v>900350</c:v>
                </c:pt>
                <c:pt idx="51">
                  <c:v>880190</c:v>
                </c:pt>
                <c:pt idx="52">
                  <c:v>823191</c:v>
                </c:pt>
                <c:pt idx="53">
                  <c:v>807239</c:v>
                </c:pt>
                <c:pt idx="54">
                  <c:v>853243</c:v>
                </c:pt>
                <c:pt idx="55">
                  <c:v>886935</c:v>
                </c:pt>
                <c:pt idx="56">
                  <c:v>898882</c:v>
                </c:pt>
                <c:pt idx="57">
                  <c:v>895050</c:v>
                </c:pt>
                <c:pt idx="58">
                  <c:v>874337</c:v>
                </c:pt>
                <c:pt idx="59">
                  <c:v>827397</c:v>
                </c:pt>
                <c:pt idx="60">
                  <c:v>810297</c:v>
                </c:pt>
                <c:pt idx="61">
                  <c:v>873001</c:v>
                </c:pt>
                <c:pt idx="62">
                  <c:v>878789</c:v>
                </c:pt>
                <c:pt idx="63">
                  <c:v>867819</c:v>
                </c:pt>
                <c:pt idx="64">
                  <c:v>872085</c:v>
                </c:pt>
                <c:pt idx="65">
                  <c:v>897539</c:v>
                </c:pt>
                <c:pt idx="66">
                  <c:v>866410</c:v>
                </c:pt>
                <c:pt idx="67">
                  <c:v>844102</c:v>
                </c:pt>
                <c:pt idx="68">
                  <c:v>897927</c:v>
                </c:pt>
                <c:pt idx="69">
                  <c:v>885758</c:v>
                </c:pt>
                <c:pt idx="70">
                  <c:v>887995</c:v>
                </c:pt>
                <c:pt idx="71">
                  <c:v>899895</c:v>
                </c:pt>
                <c:pt idx="72">
                  <c:v>905378</c:v>
                </c:pt>
                <c:pt idx="73">
                  <c:v>855145</c:v>
                </c:pt>
                <c:pt idx="74">
                  <c:v>845480</c:v>
                </c:pt>
                <c:pt idx="75">
                  <c:v>910095</c:v>
                </c:pt>
                <c:pt idx="76">
                  <c:v>925962</c:v>
                </c:pt>
                <c:pt idx="77">
                  <c:v>936929</c:v>
                </c:pt>
                <c:pt idx="78">
                  <c:v>950393</c:v>
                </c:pt>
                <c:pt idx="79">
                  <c:v>906978</c:v>
                </c:pt>
                <c:pt idx="80">
                  <c:v>837369</c:v>
                </c:pt>
                <c:pt idx="81">
                  <c:v>830237</c:v>
                </c:pt>
                <c:pt idx="82">
                  <c:v>877983</c:v>
                </c:pt>
                <c:pt idx="83">
                  <c:v>894800</c:v>
                </c:pt>
                <c:pt idx="84">
                  <c:v>919386</c:v>
                </c:pt>
                <c:pt idx="85">
                  <c:v>940075</c:v>
                </c:pt>
                <c:pt idx="86">
                  <c:v>935841</c:v>
                </c:pt>
                <c:pt idx="87">
                  <c:v>872026</c:v>
                </c:pt>
                <c:pt idx="88">
                  <c:v>835608</c:v>
                </c:pt>
                <c:pt idx="89">
                  <c:v>837397</c:v>
                </c:pt>
                <c:pt idx="90">
                  <c:v>868891</c:v>
                </c:pt>
                <c:pt idx="91">
                  <c:v>877288</c:v>
                </c:pt>
                <c:pt idx="92">
                  <c:v>895312</c:v>
                </c:pt>
                <c:pt idx="93">
                  <c:v>906623</c:v>
                </c:pt>
                <c:pt idx="94">
                  <c:v>866006</c:v>
                </c:pt>
                <c:pt idx="95">
                  <c:v>870550</c:v>
                </c:pt>
                <c:pt idx="96">
                  <c:v>925379</c:v>
                </c:pt>
                <c:pt idx="97">
                  <c:v>946454</c:v>
                </c:pt>
                <c:pt idx="98">
                  <c:v>957678</c:v>
                </c:pt>
                <c:pt idx="99">
                  <c:v>983792</c:v>
                </c:pt>
                <c:pt idx="100">
                  <c:v>1012094</c:v>
                </c:pt>
                <c:pt idx="101">
                  <c:v>989415</c:v>
                </c:pt>
                <c:pt idx="102">
                  <c:v>952441</c:v>
                </c:pt>
                <c:pt idx="103">
                  <c:v>978176</c:v>
                </c:pt>
                <c:pt idx="104">
                  <c:v>927024</c:v>
                </c:pt>
                <c:pt idx="105">
                  <c:v>933256</c:v>
                </c:pt>
                <c:pt idx="106">
                  <c:v>986770</c:v>
                </c:pt>
                <c:pt idx="107">
                  <c:v>1010885</c:v>
                </c:pt>
                <c:pt idx="108">
                  <c:v>929995</c:v>
                </c:pt>
                <c:pt idx="109">
                  <c:v>883481</c:v>
                </c:pt>
                <c:pt idx="110">
                  <c:v>938680</c:v>
                </c:pt>
                <c:pt idx="111">
                  <c:v>957332</c:v>
                </c:pt>
                <c:pt idx="112">
                  <c:v>986482</c:v>
                </c:pt>
                <c:pt idx="113">
                  <c:v>1009302</c:v>
                </c:pt>
                <c:pt idx="114">
                  <c:v>1010207</c:v>
                </c:pt>
                <c:pt idx="115">
                  <c:v>967466</c:v>
                </c:pt>
                <c:pt idx="116">
                  <c:v>990767</c:v>
                </c:pt>
                <c:pt idx="117">
                  <c:v>1095377</c:v>
                </c:pt>
                <c:pt idx="118">
                  <c:v>1081500</c:v>
                </c:pt>
                <c:pt idx="119">
                  <c:v>1076681</c:v>
                </c:pt>
                <c:pt idx="120">
                  <c:v>1052373</c:v>
                </c:pt>
                <c:pt idx="121">
                  <c:v>1063664</c:v>
                </c:pt>
                <c:pt idx="122">
                  <c:v>1023227</c:v>
                </c:pt>
                <c:pt idx="123">
                  <c:v>993051</c:v>
                </c:pt>
                <c:pt idx="124">
                  <c:v>995385</c:v>
                </c:pt>
                <c:pt idx="125">
                  <c:v>1053522</c:v>
                </c:pt>
                <c:pt idx="126">
                  <c:v>1051420</c:v>
                </c:pt>
                <c:pt idx="127">
                  <c:v>1062761</c:v>
                </c:pt>
                <c:pt idx="128">
                  <c:v>1082574</c:v>
                </c:pt>
                <c:pt idx="129">
                  <c:v>1070756</c:v>
                </c:pt>
                <c:pt idx="130">
                  <c:v>1063844</c:v>
                </c:pt>
                <c:pt idx="131">
                  <c:v>1122043</c:v>
                </c:pt>
                <c:pt idx="132">
                  <c:v>1157748</c:v>
                </c:pt>
                <c:pt idx="133">
                  <c:v>1148965</c:v>
                </c:pt>
                <c:pt idx="134">
                  <c:v>1141459</c:v>
                </c:pt>
                <c:pt idx="135">
                  <c:v>1114261</c:v>
                </c:pt>
                <c:pt idx="136">
                  <c:v>1083271</c:v>
                </c:pt>
                <c:pt idx="137">
                  <c:v>1064907</c:v>
                </c:pt>
                <c:pt idx="138">
                  <c:v>1134995</c:v>
                </c:pt>
                <c:pt idx="139">
                  <c:v>1147984</c:v>
                </c:pt>
                <c:pt idx="140">
                  <c:v>1163996</c:v>
                </c:pt>
                <c:pt idx="141">
                  <c:v>1165015</c:v>
                </c:pt>
                <c:pt idx="142">
                  <c:v>1135492</c:v>
                </c:pt>
                <c:pt idx="143">
                  <c:v>1059280</c:v>
                </c:pt>
                <c:pt idx="144">
                  <c:v>1046191</c:v>
                </c:pt>
                <c:pt idx="145">
                  <c:v>1130127</c:v>
                </c:pt>
                <c:pt idx="146">
                  <c:v>1160923</c:v>
                </c:pt>
                <c:pt idx="147">
                  <c:v>1190740</c:v>
                </c:pt>
                <c:pt idx="148">
                  <c:v>1176298</c:v>
                </c:pt>
                <c:pt idx="149">
                  <c:v>1172950</c:v>
                </c:pt>
                <c:pt idx="150">
                  <c:v>1137820</c:v>
                </c:pt>
                <c:pt idx="151">
                  <c:v>1111032</c:v>
                </c:pt>
                <c:pt idx="152">
                  <c:v>1150601</c:v>
                </c:pt>
                <c:pt idx="153">
                  <c:v>1133033</c:v>
                </c:pt>
                <c:pt idx="154">
                  <c:v>1124870</c:v>
                </c:pt>
                <c:pt idx="155">
                  <c:v>1100966</c:v>
                </c:pt>
                <c:pt idx="156">
                  <c:v>1064470</c:v>
                </c:pt>
                <c:pt idx="157">
                  <c:v>1022392</c:v>
                </c:pt>
                <c:pt idx="158">
                  <c:v>1031869</c:v>
                </c:pt>
                <c:pt idx="159">
                  <c:v>1108779</c:v>
                </c:pt>
                <c:pt idx="160">
                  <c:v>1105585</c:v>
                </c:pt>
                <c:pt idx="161">
                  <c:v>1102076</c:v>
                </c:pt>
                <c:pt idx="162">
                  <c:v>1117748</c:v>
                </c:pt>
                <c:pt idx="163">
                  <c:v>1093597</c:v>
                </c:pt>
                <c:pt idx="164">
                  <c:v>1021001</c:v>
                </c:pt>
                <c:pt idx="165">
                  <c:v>1012418</c:v>
                </c:pt>
                <c:pt idx="166">
                  <c:v>1070723</c:v>
                </c:pt>
                <c:pt idx="167">
                  <c:v>1078702</c:v>
                </c:pt>
                <c:pt idx="168">
                  <c:v>1120536</c:v>
                </c:pt>
                <c:pt idx="169">
                  <c:v>1126360</c:v>
                </c:pt>
                <c:pt idx="170">
                  <c:v>1079254</c:v>
                </c:pt>
                <c:pt idx="171">
                  <c:v>1001127</c:v>
                </c:pt>
                <c:pt idx="172">
                  <c:v>1009588</c:v>
                </c:pt>
                <c:pt idx="173">
                  <c:v>1080943</c:v>
                </c:pt>
                <c:pt idx="174">
                  <c:v>1086362</c:v>
                </c:pt>
                <c:pt idx="175">
                  <c:v>1090026</c:v>
                </c:pt>
                <c:pt idx="176">
                  <c:v>1085637</c:v>
                </c:pt>
                <c:pt idx="177">
                  <c:v>1052901</c:v>
                </c:pt>
                <c:pt idx="178">
                  <c:v>980762</c:v>
                </c:pt>
                <c:pt idx="179">
                  <c:v>963358</c:v>
                </c:pt>
                <c:pt idx="180">
                  <c:v>1050478</c:v>
                </c:pt>
                <c:pt idx="181">
                  <c:v>1107818</c:v>
                </c:pt>
                <c:pt idx="182">
                  <c:v>1127085</c:v>
                </c:pt>
                <c:pt idx="183">
                  <c:v>1098197</c:v>
                </c:pt>
                <c:pt idx="184">
                  <c:v>1077818</c:v>
                </c:pt>
                <c:pt idx="185">
                  <c:v>1008773</c:v>
                </c:pt>
                <c:pt idx="186">
                  <c:v>1002597</c:v>
                </c:pt>
                <c:pt idx="187">
                  <c:v>1022322</c:v>
                </c:pt>
                <c:pt idx="188">
                  <c:v>1085393</c:v>
                </c:pt>
                <c:pt idx="189">
                  <c:v>1093209</c:v>
                </c:pt>
                <c:pt idx="190">
                  <c:v>1050343</c:v>
                </c:pt>
                <c:pt idx="191">
                  <c:v>948721</c:v>
                </c:pt>
                <c:pt idx="192">
                  <c:v>879784</c:v>
                </c:pt>
                <c:pt idx="193">
                  <c:v>870038</c:v>
                </c:pt>
                <c:pt idx="194">
                  <c:v>929089</c:v>
                </c:pt>
                <c:pt idx="195">
                  <c:v>931338</c:v>
                </c:pt>
                <c:pt idx="196">
                  <c:v>909646</c:v>
                </c:pt>
                <c:pt idx="197">
                  <c:v>904429</c:v>
                </c:pt>
                <c:pt idx="198">
                  <c:v>881504</c:v>
                </c:pt>
                <c:pt idx="199">
                  <c:v>831236</c:v>
                </c:pt>
                <c:pt idx="200">
                  <c:v>832578</c:v>
                </c:pt>
                <c:pt idx="201">
                  <c:v>899427</c:v>
                </c:pt>
                <c:pt idx="202">
                  <c:v>915198</c:v>
                </c:pt>
                <c:pt idx="203">
                  <c:v>884331</c:v>
                </c:pt>
                <c:pt idx="204">
                  <c:v>877745</c:v>
                </c:pt>
                <c:pt idx="205">
                  <c:v>871546</c:v>
                </c:pt>
                <c:pt idx="206">
                  <c:v>841878</c:v>
                </c:pt>
                <c:pt idx="207">
                  <c:v>842496</c:v>
                </c:pt>
                <c:pt idx="208">
                  <c:v>914000</c:v>
                </c:pt>
                <c:pt idx="209">
                  <c:v>918680</c:v>
                </c:pt>
                <c:pt idx="210">
                  <c:v>913694</c:v>
                </c:pt>
                <c:pt idx="211">
                  <c:v>916853</c:v>
                </c:pt>
                <c:pt idx="212">
                  <c:v>895278</c:v>
                </c:pt>
                <c:pt idx="213">
                  <c:v>845645</c:v>
                </c:pt>
                <c:pt idx="214">
                  <c:v>850857</c:v>
                </c:pt>
                <c:pt idx="215">
                  <c:v>894502</c:v>
                </c:pt>
                <c:pt idx="216">
                  <c:v>888025</c:v>
                </c:pt>
                <c:pt idx="217">
                  <c:v>885772</c:v>
                </c:pt>
                <c:pt idx="218">
                  <c:v>885204</c:v>
                </c:pt>
                <c:pt idx="219">
                  <c:v>875503</c:v>
                </c:pt>
                <c:pt idx="220">
                  <c:v>837860</c:v>
                </c:pt>
                <c:pt idx="221">
                  <c:v>834373</c:v>
                </c:pt>
                <c:pt idx="222">
                  <c:v>880703</c:v>
                </c:pt>
                <c:pt idx="223">
                  <c:v>884735</c:v>
                </c:pt>
                <c:pt idx="224">
                  <c:v>883103</c:v>
                </c:pt>
                <c:pt idx="225">
                  <c:v>883482</c:v>
                </c:pt>
                <c:pt idx="226">
                  <c:v>876246</c:v>
                </c:pt>
                <c:pt idx="227">
                  <c:v>827732</c:v>
                </c:pt>
                <c:pt idx="228">
                  <c:v>825921</c:v>
                </c:pt>
                <c:pt idx="229">
                  <c:v>860713</c:v>
                </c:pt>
                <c:pt idx="230">
                  <c:v>864358</c:v>
                </c:pt>
                <c:pt idx="231">
                  <c:v>870001</c:v>
                </c:pt>
                <c:pt idx="232">
                  <c:v>873677</c:v>
                </c:pt>
                <c:pt idx="233">
                  <c:v>881273</c:v>
                </c:pt>
                <c:pt idx="234">
                  <c:v>854313</c:v>
                </c:pt>
                <c:pt idx="235">
                  <c:v>858831</c:v>
                </c:pt>
                <c:pt idx="236">
                  <c:v>912972</c:v>
                </c:pt>
                <c:pt idx="237">
                  <c:v>919984</c:v>
                </c:pt>
                <c:pt idx="238">
                  <c:v>923195</c:v>
                </c:pt>
                <c:pt idx="239">
                  <c:v>921188</c:v>
                </c:pt>
                <c:pt idx="240">
                  <c:v>899972</c:v>
                </c:pt>
                <c:pt idx="241">
                  <c:v>855737</c:v>
                </c:pt>
                <c:pt idx="242">
                  <c:v>855383</c:v>
                </c:pt>
                <c:pt idx="243">
                  <c:v>893548</c:v>
                </c:pt>
                <c:pt idx="244">
                  <c:v>922071</c:v>
                </c:pt>
                <c:pt idx="245">
                  <c:v>957274</c:v>
                </c:pt>
                <c:pt idx="246">
                  <c:v>999149</c:v>
                </c:pt>
                <c:pt idx="247">
                  <c:v>971880</c:v>
                </c:pt>
                <c:pt idx="248">
                  <c:v>902745</c:v>
                </c:pt>
                <c:pt idx="249">
                  <c:v>976249</c:v>
                </c:pt>
                <c:pt idx="250">
                  <c:v>1002332</c:v>
                </c:pt>
                <c:pt idx="251">
                  <c:v>1011978</c:v>
                </c:pt>
                <c:pt idx="252">
                  <c:v>1037357</c:v>
                </c:pt>
                <c:pt idx="253">
                  <c:v>1034083</c:v>
                </c:pt>
                <c:pt idx="254">
                  <c:v>1028874</c:v>
                </c:pt>
                <c:pt idx="255">
                  <c:v>980379</c:v>
                </c:pt>
                <c:pt idx="256">
                  <c:v>996185</c:v>
                </c:pt>
                <c:pt idx="257">
                  <c:v>1046448</c:v>
                </c:pt>
                <c:pt idx="258">
                  <c:v>1057457</c:v>
                </c:pt>
                <c:pt idx="259">
                  <c:v>1069221</c:v>
                </c:pt>
                <c:pt idx="260">
                  <c:v>1079127</c:v>
                </c:pt>
                <c:pt idx="261">
                  <c:v>1082458</c:v>
                </c:pt>
                <c:pt idx="262">
                  <c:v>1058688</c:v>
                </c:pt>
                <c:pt idx="263">
                  <c:v>1044387</c:v>
                </c:pt>
                <c:pt idx="264">
                  <c:v>1054079</c:v>
                </c:pt>
                <c:pt idx="265">
                  <c:v>1035847</c:v>
                </c:pt>
                <c:pt idx="266">
                  <c:v>1016195</c:v>
                </c:pt>
                <c:pt idx="267">
                  <c:v>967908</c:v>
                </c:pt>
                <c:pt idx="268">
                  <c:v>962491</c:v>
                </c:pt>
                <c:pt idx="269">
                  <c:v>973491</c:v>
                </c:pt>
                <c:pt idx="270">
                  <c:v>973078</c:v>
                </c:pt>
                <c:pt idx="271">
                  <c:v>1062388</c:v>
                </c:pt>
                <c:pt idx="272">
                  <c:v>1126377</c:v>
                </c:pt>
                <c:pt idx="273">
                  <c:v>1095051</c:v>
                </c:pt>
                <c:pt idx="274">
                  <c:v>1089224</c:v>
                </c:pt>
                <c:pt idx="275">
                  <c:v>1108734</c:v>
                </c:pt>
                <c:pt idx="276">
                  <c:v>1061642</c:v>
                </c:pt>
                <c:pt idx="277">
                  <c:v>1068706</c:v>
                </c:pt>
                <c:pt idx="278">
                  <c:v>1097464</c:v>
                </c:pt>
                <c:pt idx="279">
                  <c:v>1093862</c:v>
                </c:pt>
                <c:pt idx="280">
                  <c:v>1092492</c:v>
                </c:pt>
                <c:pt idx="281">
                  <c:v>1100916</c:v>
                </c:pt>
                <c:pt idx="282">
                  <c:v>1093175</c:v>
                </c:pt>
                <c:pt idx="283">
                  <c:v>1018350</c:v>
                </c:pt>
                <c:pt idx="284">
                  <c:v>1007843</c:v>
                </c:pt>
                <c:pt idx="285">
                  <c:v>1063543</c:v>
                </c:pt>
                <c:pt idx="286">
                  <c:v>1133915</c:v>
                </c:pt>
                <c:pt idx="287">
                  <c:v>1128236</c:v>
                </c:pt>
                <c:pt idx="288">
                  <c:v>1159056</c:v>
                </c:pt>
                <c:pt idx="289">
                  <c:v>1164635</c:v>
                </c:pt>
                <c:pt idx="290">
                  <c:v>1133035</c:v>
                </c:pt>
                <c:pt idx="291">
                  <c:v>1115485</c:v>
                </c:pt>
                <c:pt idx="292">
                  <c:v>1186090</c:v>
                </c:pt>
                <c:pt idx="293">
                  <c:v>1179467</c:v>
                </c:pt>
                <c:pt idx="294">
                  <c:v>1205144</c:v>
                </c:pt>
                <c:pt idx="295">
                  <c:v>1301763</c:v>
                </c:pt>
                <c:pt idx="296">
                  <c:v>1231961</c:v>
                </c:pt>
                <c:pt idx="297">
                  <c:v>1080425</c:v>
                </c:pt>
                <c:pt idx="298">
                  <c:v>981628</c:v>
                </c:pt>
                <c:pt idx="299">
                  <c:v>982343</c:v>
                </c:pt>
                <c:pt idx="300">
                  <c:v>1011041</c:v>
                </c:pt>
                <c:pt idx="301">
                  <c:v>1036432</c:v>
                </c:pt>
                <c:pt idx="302">
                  <c:v>1059065</c:v>
                </c:pt>
                <c:pt idx="303">
                  <c:v>1038244</c:v>
                </c:pt>
                <c:pt idx="304">
                  <c:v>989212</c:v>
                </c:pt>
                <c:pt idx="305">
                  <c:v>987420</c:v>
                </c:pt>
                <c:pt idx="306">
                  <c:v>1073439</c:v>
                </c:pt>
                <c:pt idx="307">
                  <c:v>1095013</c:v>
                </c:pt>
                <c:pt idx="308">
                  <c:v>1096672</c:v>
                </c:pt>
                <c:pt idx="309">
                  <c:v>1055776</c:v>
                </c:pt>
                <c:pt idx="310">
                  <c:v>1031845</c:v>
                </c:pt>
                <c:pt idx="311">
                  <c:v>990102</c:v>
                </c:pt>
                <c:pt idx="312">
                  <c:v>989726</c:v>
                </c:pt>
                <c:pt idx="313">
                  <c:v>1034833</c:v>
                </c:pt>
                <c:pt idx="314">
                  <c:v>1034206</c:v>
                </c:pt>
                <c:pt idx="315">
                  <c:v>1036725</c:v>
                </c:pt>
                <c:pt idx="316">
                  <c:v>1017856</c:v>
                </c:pt>
                <c:pt idx="317">
                  <c:v>991340</c:v>
                </c:pt>
                <c:pt idx="318">
                  <c:v>950422</c:v>
                </c:pt>
                <c:pt idx="319">
                  <c:v>961148</c:v>
                </c:pt>
                <c:pt idx="320">
                  <c:v>1015718</c:v>
                </c:pt>
                <c:pt idx="321">
                  <c:v>1039765</c:v>
                </c:pt>
                <c:pt idx="322">
                  <c:v>1062317</c:v>
                </c:pt>
                <c:pt idx="323">
                  <c:v>1079863</c:v>
                </c:pt>
                <c:pt idx="324">
                  <c:v>1085936</c:v>
                </c:pt>
                <c:pt idx="325">
                  <c:v>1078275</c:v>
                </c:pt>
                <c:pt idx="326">
                  <c:v>1042012</c:v>
                </c:pt>
                <c:pt idx="327">
                  <c:v>1083838</c:v>
                </c:pt>
                <c:pt idx="328">
                  <c:v>1087615</c:v>
                </c:pt>
                <c:pt idx="329">
                  <c:v>1072261</c:v>
                </c:pt>
                <c:pt idx="330">
                  <c:v>1066977</c:v>
                </c:pt>
                <c:pt idx="331">
                  <c:v>1041075</c:v>
                </c:pt>
                <c:pt idx="332">
                  <c:v>1021843</c:v>
                </c:pt>
                <c:pt idx="333">
                  <c:v>1108780</c:v>
                </c:pt>
                <c:pt idx="334">
                  <c:v>1212225</c:v>
                </c:pt>
                <c:pt idx="335">
                  <c:v>1185849</c:v>
                </c:pt>
                <c:pt idx="336">
                  <c:v>1124807</c:v>
                </c:pt>
                <c:pt idx="337">
                  <c:v>1100104</c:v>
                </c:pt>
                <c:pt idx="338">
                  <c:v>1065011</c:v>
                </c:pt>
                <c:pt idx="339">
                  <c:v>984238</c:v>
                </c:pt>
                <c:pt idx="340">
                  <c:v>980676</c:v>
                </c:pt>
                <c:pt idx="341">
                  <c:v>1032953</c:v>
                </c:pt>
                <c:pt idx="342">
                  <c:v>1033577</c:v>
                </c:pt>
                <c:pt idx="343">
                  <c:v>1036280</c:v>
                </c:pt>
                <c:pt idx="344">
                  <c:v>1038350</c:v>
                </c:pt>
                <c:pt idx="345">
                  <c:v>1010603</c:v>
                </c:pt>
                <c:pt idx="346">
                  <c:v>980823</c:v>
                </c:pt>
                <c:pt idx="347">
                  <c:v>985124</c:v>
                </c:pt>
                <c:pt idx="348">
                  <c:v>1029813</c:v>
                </c:pt>
                <c:pt idx="349">
                  <c:v>1077453</c:v>
                </c:pt>
                <c:pt idx="350">
                  <c:v>1110869</c:v>
                </c:pt>
                <c:pt idx="351">
                  <c:v>1099073</c:v>
                </c:pt>
                <c:pt idx="352">
                  <c:v>1055793</c:v>
                </c:pt>
                <c:pt idx="353">
                  <c:v>1002514</c:v>
                </c:pt>
                <c:pt idx="354">
                  <c:v>983107</c:v>
                </c:pt>
                <c:pt idx="355">
                  <c:v>1001922</c:v>
                </c:pt>
                <c:pt idx="356">
                  <c:v>1034694</c:v>
                </c:pt>
                <c:pt idx="357">
                  <c:v>1142134</c:v>
                </c:pt>
                <c:pt idx="358">
                  <c:v>1193872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B$3:$B$362</c:f>
              <c:numCache>
                <c:formatCode>General</c:formatCode>
                <c:ptCount val="360"/>
                <c:pt idx="0">
                  <c:v>886117</c:v>
                </c:pt>
                <c:pt idx="1">
                  <c:v>878072</c:v>
                </c:pt>
                <c:pt idx="2">
                  <c:v>896673</c:v>
                </c:pt>
                <c:pt idx="3">
                  <c:v>886837</c:v>
                </c:pt>
                <c:pt idx="4">
                  <c:v>903272</c:v>
                </c:pt>
                <c:pt idx="5">
                  <c:v>944705</c:v>
                </c:pt>
                <c:pt idx="6">
                  <c:v>954444</c:v>
                </c:pt>
                <c:pt idx="7">
                  <c:v>983198</c:v>
                </c:pt>
                <c:pt idx="8">
                  <c:v>1001755</c:v>
                </c:pt>
                <c:pt idx="9">
                  <c:v>968789</c:v>
                </c:pt>
                <c:pt idx="10">
                  <c:v>874277</c:v>
                </c:pt>
                <c:pt idx="11">
                  <c:v>818584</c:v>
                </c:pt>
                <c:pt idx="12">
                  <c:v>900248</c:v>
                </c:pt>
                <c:pt idx="13">
                  <c:v>877456</c:v>
                </c:pt>
                <c:pt idx="14">
                  <c:v>892737</c:v>
                </c:pt>
                <c:pt idx="15">
                  <c:v>909422</c:v>
                </c:pt>
                <c:pt idx="16">
                  <c:v>887176</c:v>
                </c:pt>
                <c:pt idx="17">
                  <c:v>844896</c:v>
                </c:pt>
                <c:pt idx="18">
                  <c:v>847588</c:v>
                </c:pt>
                <c:pt idx="19">
                  <c:v>909125</c:v>
                </c:pt>
                <c:pt idx="20">
                  <c:v>884235</c:v>
                </c:pt>
                <c:pt idx="21">
                  <c:v>857899</c:v>
                </c:pt>
                <c:pt idx="22">
                  <c:v>857028</c:v>
                </c:pt>
                <c:pt idx="23">
                  <c:v>849523</c:v>
                </c:pt>
                <c:pt idx="24">
                  <c:v>813053</c:v>
                </c:pt>
                <c:pt idx="25">
                  <c:v>800468</c:v>
                </c:pt>
                <c:pt idx="26">
                  <c:v>834114</c:v>
                </c:pt>
                <c:pt idx="27">
                  <c:v>830442</c:v>
                </c:pt>
                <c:pt idx="28">
                  <c:v>852679</c:v>
                </c:pt>
                <c:pt idx="29">
                  <c:v>868368</c:v>
                </c:pt>
                <c:pt idx="30">
                  <c:v>859456</c:v>
                </c:pt>
                <c:pt idx="31">
                  <c:v>808659</c:v>
                </c:pt>
                <c:pt idx="32">
                  <c:v>813712</c:v>
                </c:pt>
                <c:pt idx="33">
                  <c:v>863344</c:v>
                </c:pt>
                <c:pt idx="34">
                  <c:v>889236</c:v>
                </c:pt>
                <c:pt idx="35">
                  <c:v>883654</c:v>
                </c:pt>
                <c:pt idx="36">
                  <c:v>857720</c:v>
                </c:pt>
                <c:pt idx="37">
                  <c:v>835401</c:v>
                </c:pt>
                <c:pt idx="38">
                  <c:v>838524</c:v>
                </c:pt>
                <c:pt idx="39">
                  <c:v>853447</c:v>
                </c:pt>
                <c:pt idx="40">
                  <c:v>911776</c:v>
                </c:pt>
                <c:pt idx="41">
                  <c:v>918904</c:v>
                </c:pt>
                <c:pt idx="42">
                  <c:v>935253</c:v>
                </c:pt>
                <c:pt idx="43">
                  <c:v>921722</c:v>
                </c:pt>
                <c:pt idx="44">
                  <c:v>904198</c:v>
                </c:pt>
                <c:pt idx="45">
                  <c:v>852495</c:v>
                </c:pt>
                <c:pt idx="46">
                  <c:v>835536</c:v>
                </c:pt>
                <c:pt idx="47">
                  <c:v>872213</c:v>
                </c:pt>
                <c:pt idx="48">
                  <c:v>887085</c:v>
                </c:pt>
                <c:pt idx="49">
                  <c:v>882152</c:v>
                </c:pt>
                <c:pt idx="50">
                  <c:v>868944</c:v>
                </c:pt>
                <c:pt idx="51">
                  <c:v>858190</c:v>
                </c:pt>
                <c:pt idx="52">
                  <c:v>801584</c:v>
                </c:pt>
                <c:pt idx="53">
                  <c:v>798354</c:v>
                </c:pt>
                <c:pt idx="54">
                  <c:v>841298</c:v>
                </c:pt>
                <c:pt idx="55">
                  <c:v>850149</c:v>
                </c:pt>
                <c:pt idx="56">
                  <c:v>865877</c:v>
                </c:pt>
                <c:pt idx="57">
                  <c:v>862724</c:v>
                </c:pt>
                <c:pt idx="58">
                  <c:v>844368</c:v>
                </c:pt>
                <c:pt idx="59">
                  <c:v>805440</c:v>
                </c:pt>
                <c:pt idx="60">
                  <c:v>791619</c:v>
                </c:pt>
                <c:pt idx="61">
                  <c:v>840734</c:v>
                </c:pt>
                <c:pt idx="62">
                  <c:v>845640</c:v>
                </c:pt>
                <c:pt idx="63">
                  <c:v>839963</c:v>
                </c:pt>
                <c:pt idx="64">
                  <c:v>841491</c:v>
                </c:pt>
                <c:pt idx="65">
                  <c:v>853280</c:v>
                </c:pt>
                <c:pt idx="66">
                  <c:v>820294</c:v>
                </c:pt>
                <c:pt idx="67">
                  <c:v>807946</c:v>
                </c:pt>
                <c:pt idx="68">
                  <c:v>863185</c:v>
                </c:pt>
                <c:pt idx="69">
                  <c:v>852729</c:v>
                </c:pt>
                <c:pt idx="70">
                  <c:v>856794</c:v>
                </c:pt>
                <c:pt idx="71">
                  <c:v>859889</c:v>
                </c:pt>
                <c:pt idx="72">
                  <c:v>863515</c:v>
                </c:pt>
                <c:pt idx="73">
                  <c:v>815681</c:v>
                </c:pt>
                <c:pt idx="74">
                  <c:v>822199</c:v>
                </c:pt>
                <c:pt idx="75">
                  <c:v>867490</c:v>
                </c:pt>
                <c:pt idx="76">
                  <c:v>870164</c:v>
                </c:pt>
                <c:pt idx="77">
                  <c:v>882887</c:v>
                </c:pt>
                <c:pt idx="78">
                  <c:v>895957</c:v>
                </c:pt>
                <c:pt idx="79">
                  <c:v>860242</c:v>
                </c:pt>
                <c:pt idx="80">
                  <c:v>806816</c:v>
                </c:pt>
                <c:pt idx="81">
                  <c:v>802114</c:v>
                </c:pt>
                <c:pt idx="82">
                  <c:v>855843</c:v>
                </c:pt>
                <c:pt idx="83">
                  <c:v>861035</c:v>
                </c:pt>
                <c:pt idx="84">
                  <c:v>888061</c:v>
                </c:pt>
                <c:pt idx="85">
                  <c:v>908278</c:v>
                </c:pt>
                <c:pt idx="86">
                  <c:v>901470</c:v>
                </c:pt>
                <c:pt idx="87">
                  <c:v>831728</c:v>
                </c:pt>
                <c:pt idx="88">
                  <c:v>797706</c:v>
                </c:pt>
                <c:pt idx="89">
                  <c:v>790722</c:v>
                </c:pt>
                <c:pt idx="90">
                  <c:v>836522</c:v>
                </c:pt>
                <c:pt idx="91">
                  <c:v>860666</c:v>
                </c:pt>
                <c:pt idx="92">
                  <c:v>881253</c:v>
                </c:pt>
                <c:pt idx="93">
                  <c:v>879439</c:v>
                </c:pt>
                <c:pt idx="94">
                  <c:v>841943</c:v>
                </c:pt>
                <c:pt idx="95">
                  <c:v>839677</c:v>
                </c:pt>
                <c:pt idx="96">
                  <c:v>886262</c:v>
                </c:pt>
                <c:pt idx="97">
                  <c:v>909242</c:v>
                </c:pt>
                <c:pt idx="98">
                  <c:v>929871</c:v>
                </c:pt>
                <c:pt idx="99">
                  <c:v>952417</c:v>
                </c:pt>
                <c:pt idx="100">
                  <c:v>985000</c:v>
                </c:pt>
                <c:pt idx="101">
                  <c:v>952175</c:v>
                </c:pt>
                <c:pt idx="102">
                  <c:v>925282</c:v>
                </c:pt>
                <c:pt idx="103">
                  <c:v>926785</c:v>
                </c:pt>
                <c:pt idx="104">
                  <c:v>895338</c:v>
                </c:pt>
                <c:pt idx="105">
                  <c:v>905380</c:v>
                </c:pt>
                <c:pt idx="106">
                  <c:v>966959</c:v>
                </c:pt>
                <c:pt idx="107">
                  <c:v>976930</c:v>
                </c:pt>
                <c:pt idx="108">
                  <c:v>916433</c:v>
                </c:pt>
                <c:pt idx="109">
                  <c:v>869303</c:v>
                </c:pt>
                <c:pt idx="110">
                  <c:v>891991</c:v>
                </c:pt>
                <c:pt idx="111">
                  <c:v>913790</c:v>
                </c:pt>
                <c:pt idx="112">
                  <c:v>964857</c:v>
                </c:pt>
                <c:pt idx="113">
                  <c:v>969536</c:v>
                </c:pt>
                <c:pt idx="114">
                  <c:v>957945</c:v>
                </c:pt>
                <c:pt idx="115">
                  <c:v>924427</c:v>
                </c:pt>
                <c:pt idx="116">
                  <c:v>948954</c:v>
                </c:pt>
                <c:pt idx="117">
                  <c:v>1045383</c:v>
                </c:pt>
                <c:pt idx="118">
                  <c:v>1058898</c:v>
                </c:pt>
                <c:pt idx="119">
                  <c:v>1035475</c:v>
                </c:pt>
                <c:pt idx="120">
                  <c:v>1026254</c:v>
                </c:pt>
                <c:pt idx="121">
                  <c:v>1021602</c:v>
                </c:pt>
                <c:pt idx="122">
                  <c:v>985150</c:v>
                </c:pt>
                <c:pt idx="123">
                  <c:v>959143</c:v>
                </c:pt>
                <c:pt idx="124">
                  <c:v>962940</c:v>
                </c:pt>
                <c:pt idx="125">
                  <c:v>1029751</c:v>
                </c:pt>
                <c:pt idx="126">
                  <c:v>1031793</c:v>
                </c:pt>
                <c:pt idx="127">
                  <c:v>1044791</c:v>
                </c:pt>
                <c:pt idx="128">
                  <c:v>1058807</c:v>
                </c:pt>
                <c:pt idx="129">
                  <c:v>1028035</c:v>
                </c:pt>
                <c:pt idx="130">
                  <c:v>1025317</c:v>
                </c:pt>
                <c:pt idx="131">
                  <c:v>1106074</c:v>
                </c:pt>
                <c:pt idx="132">
                  <c:v>1137308</c:v>
                </c:pt>
                <c:pt idx="133">
                  <c:v>1128590</c:v>
                </c:pt>
                <c:pt idx="134">
                  <c:v>1128889</c:v>
                </c:pt>
                <c:pt idx="135">
                  <c:v>1111952</c:v>
                </c:pt>
                <c:pt idx="136">
                  <c:v>1065173</c:v>
                </c:pt>
                <c:pt idx="137">
                  <c:v>1066403</c:v>
                </c:pt>
                <c:pt idx="138">
                  <c:v>1128313</c:v>
                </c:pt>
                <c:pt idx="139">
                  <c:v>1146219</c:v>
                </c:pt>
                <c:pt idx="140">
                  <c:v>1149334</c:v>
                </c:pt>
                <c:pt idx="141">
                  <c:v>1158074</c:v>
                </c:pt>
                <c:pt idx="142">
                  <c:v>1129596</c:v>
                </c:pt>
                <c:pt idx="143">
                  <c:v>1067097</c:v>
                </c:pt>
                <c:pt idx="144">
                  <c:v>1055601</c:v>
                </c:pt>
                <c:pt idx="145">
                  <c:v>1137796</c:v>
                </c:pt>
                <c:pt idx="146">
                  <c:v>1150293</c:v>
                </c:pt>
                <c:pt idx="147">
                  <c:v>1174536</c:v>
                </c:pt>
                <c:pt idx="148">
                  <c:v>1153111</c:v>
                </c:pt>
                <c:pt idx="149">
                  <c:v>1149946</c:v>
                </c:pt>
                <c:pt idx="150">
                  <c:v>1117690</c:v>
                </c:pt>
                <c:pt idx="151">
                  <c:v>1115709</c:v>
                </c:pt>
                <c:pt idx="152">
                  <c:v>1165485</c:v>
                </c:pt>
                <c:pt idx="153">
                  <c:v>1126319</c:v>
                </c:pt>
                <c:pt idx="154">
                  <c:v>1108557</c:v>
                </c:pt>
                <c:pt idx="155">
                  <c:v>1101733</c:v>
                </c:pt>
                <c:pt idx="156">
                  <c:v>1080835</c:v>
                </c:pt>
                <c:pt idx="157">
                  <c:v>1013949</c:v>
                </c:pt>
                <c:pt idx="158">
                  <c:v>1017509</c:v>
                </c:pt>
                <c:pt idx="159">
                  <c:v>1096257</c:v>
                </c:pt>
                <c:pt idx="160">
                  <c:v>1099815</c:v>
                </c:pt>
                <c:pt idx="161">
                  <c:v>1098834</c:v>
                </c:pt>
                <c:pt idx="162">
                  <c:v>1104120</c:v>
                </c:pt>
                <c:pt idx="163">
                  <c:v>1096397</c:v>
                </c:pt>
                <c:pt idx="164">
                  <c:v>1017601</c:v>
                </c:pt>
                <c:pt idx="165">
                  <c:v>1007102</c:v>
                </c:pt>
                <c:pt idx="166">
                  <c:v>1066685</c:v>
                </c:pt>
                <c:pt idx="167">
                  <c:v>1073275</c:v>
                </c:pt>
                <c:pt idx="168">
                  <c:v>1104040</c:v>
                </c:pt>
                <c:pt idx="169">
                  <c:v>1116634</c:v>
                </c:pt>
                <c:pt idx="170">
                  <c:v>1080549</c:v>
                </c:pt>
                <c:pt idx="171">
                  <c:v>990492</c:v>
                </c:pt>
                <c:pt idx="172">
                  <c:v>1001627</c:v>
                </c:pt>
                <c:pt idx="173">
                  <c:v>1061354</c:v>
                </c:pt>
                <c:pt idx="174">
                  <c:v>1074033</c:v>
                </c:pt>
                <c:pt idx="175">
                  <c:v>1084353</c:v>
                </c:pt>
                <c:pt idx="176">
                  <c:v>1085554</c:v>
                </c:pt>
                <c:pt idx="177">
                  <c:v>1048670</c:v>
                </c:pt>
                <c:pt idx="178">
                  <c:v>973770</c:v>
                </c:pt>
                <c:pt idx="179">
                  <c:v>945832</c:v>
                </c:pt>
                <c:pt idx="180">
                  <c:v>1040376</c:v>
                </c:pt>
                <c:pt idx="181">
                  <c:v>1097710</c:v>
                </c:pt>
                <c:pt idx="182">
                  <c:v>1124738</c:v>
                </c:pt>
                <c:pt idx="183">
                  <c:v>1107046</c:v>
                </c:pt>
                <c:pt idx="184">
                  <c:v>1088564</c:v>
                </c:pt>
                <c:pt idx="185">
                  <c:v>1019879</c:v>
                </c:pt>
                <c:pt idx="186">
                  <c:v>1011897</c:v>
                </c:pt>
                <c:pt idx="187">
                  <c:v>1030602</c:v>
                </c:pt>
                <c:pt idx="188">
                  <c:v>1086834</c:v>
                </c:pt>
                <c:pt idx="189">
                  <c:v>1098315</c:v>
                </c:pt>
                <c:pt idx="190">
                  <c:v>1062876</c:v>
                </c:pt>
                <c:pt idx="191">
                  <c:v>982043</c:v>
                </c:pt>
                <c:pt idx="192">
                  <c:v>915459</c:v>
                </c:pt>
                <c:pt idx="193">
                  <c:v>914741</c:v>
                </c:pt>
                <c:pt idx="194">
                  <c:v>965749</c:v>
                </c:pt>
                <c:pt idx="195">
                  <c:v>936624</c:v>
                </c:pt>
                <c:pt idx="196">
                  <c:v>915492</c:v>
                </c:pt>
                <c:pt idx="197">
                  <c:v>893065</c:v>
                </c:pt>
                <c:pt idx="198">
                  <c:v>885961</c:v>
                </c:pt>
                <c:pt idx="199">
                  <c:v>838436</c:v>
                </c:pt>
                <c:pt idx="200">
                  <c:v>846823</c:v>
                </c:pt>
                <c:pt idx="201">
                  <c:v>913797</c:v>
                </c:pt>
                <c:pt idx="202">
                  <c:v>925533</c:v>
                </c:pt>
                <c:pt idx="203">
                  <c:v>886445</c:v>
                </c:pt>
                <c:pt idx="204">
                  <c:v>861765</c:v>
                </c:pt>
                <c:pt idx="205">
                  <c:v>868887</c:v>
                </c:pt>
                <c:pt idx="206">
                  <c:v>842439</c:v>
                </c:pt>
                <c:pt idx="207">
                  <c:v>846215</c:v>
                </c:pt>
                <c:pt idx="208">
                  <c:v>907315</c:v>
                </c:pt>
                <c:pt idx="209">
                  <c:v>921138</c:v>
                </c:pt>
                <c:pt idx="210">
                  <c:v>916333</c:v>
                </c:pt>
                <c:pt idx="211">
                  <c:v>904426</c:v>
                </c:pt>
                <c:pt idx="212">
                  <c:v>881939</c:v>
                </c:pt>
                <c:pt idx="213">
                  <c:v>814347</c:v>
                </c:pt>
                <c:pt idx="214">
                  <c:v>818649</c:v>
                </c:pt>
                <c:pt idx="215">
                  <c:v>861753</c:v>
                </c:pt>
                <c:pt idx="216">
                  <c:v>859864</c:v>
                </c:pt>
                <c:pt idx="217">
                  <c:v>860458</c:v>
                </c:pt>
                <c:pt idx="218">
                  <c:v>859899</c:v>
                </c:pt>
                <c:pt idx="219">
                  <c:v>854203</c:v>
                </c:pt>
                <c:pt idx="220">
                  <c:v>807653</c:v>
                </c:pt>
                <c:pt idx="221">
                  <c:v>809773</c:v>
                </c:pt>
                <c:pt idx="222">
                  <c:v>839521</c:v>
                </c:pt>
                <c:pt idx="223">
                  <c:v>848916</c:v>
                </c:pt>
                <c:pt idx="224">
                  <c:v>852166</c:v>
                </c:pt>
                <c:pt idx="225">
                  <c:v>855120</c:v>
                </c:pt>
                <c:pt idx="226">
                  <c:v>845559</c:v>
                </c:pt>
                <c:pt idx="227">
                  <c:v>798572</c:v>
                </c:pt>
                <c:pt idx="228">
                  <c:v>790051</c:v>
                </c:pt>
                <c:pt idx="229">
                  <c:v>829641</c:v>
                </c:pt>
                <c:pt idx="230">
                  <c:v>828668</c:v>
                </c:pt>
                <c:pt idx="231">
                  <c:v>833681</c:v>
                </c:pt>
                <c:pt idx="232">
                  <c:v>844540</c:v>
                </c:pt>
                <c:pt idx="233">
                  <c:v>838837</c:v>
                </c:pt>
                <c:pt idx="234">
                  <c:v>816298</c:v>
                </c:pt>
                <c:pt idx="235">
                  <c:v>817714</c:v>
                </c:pt>
                <c:pt idx="236">
                  <c:v>871127</c:v>
                </c:pt>
                <c:pt idx="237">
                  <c:v>877187</c:v>
                </c:pt>
                <c:pt idx="238">
                  <c:v>889845</c:v>
                </c:pt>
                <c:pt idx="239">
                  <c:v>889462</c:v>
                </c:pt>
                <c:pt idx="240">
                  <c:v>868639</c:v>
                </c:pt>
                <c:pt idx="241">
                  <c:v>826946</c:v>
                </c:pt>
                <c:pt idx="242">
                  <c:v>830372</c:v>
                </c:pt>
                <c:pt idx="243">
                  <c:v>866021</c:v>
                </c:pt>
                <c:pt idx="244">
                  <c:v>892694</c:v>
                </c:pt>
                <c:pt idx="245">
                  <c:v>911712</c:v>
                </c:pt>
                <c:pt idx="246">
                  <c:v>938610</c:v>
                </c:pt>
                <c:pt idx="247">
                  <c:v>909048</c:v>
                </c:pt>
                <c:pt idx="248">
                  <c:v>852549</c:v>
                </c:pt>
                <c:pt idx="249">
                  <c:v>921379</c:v>
                </c:pt>
                <c:pt idx="250">
                  <c:v>952486</c:v>
                </c:pt>
                <c:pt idx="251">
                  <c:v>971944</c:v>
                </c:pt>
                <c:pt idx="252">
                  <c:v>994022</c:v>
                </c:pt>
                <c:pt idx="253">
                  <c:v>1005762</c:v>
                </c:pt>
                <c:pt idx="254">
                  <c:v>997119</c:v>
                </c:pt>
                <c:pt idx="255">
                  <c:v>952707</c:v>
                </c:pt>
                <c:pt idx="256">
                  <c:v>957327</c:v>
                </c:pt>
                <c:pt idx="257">
                  <c:v>1004279</c:v>
                </c:pt>
                <c:pt idx="258">
                  <c:v>1012530</c:v>
                </c:pt>
                <c:pt idx="259">
                  <c:v>1018675</c:v>
                </c:pt>
                <c:pt idx="260">
                  <c:v>1034473</c:v>
                </c:pt>
                <c:pt idx="261">
                  <c:v>1052317</c:v>
                </c:pt>
                <c:pt idx="262">
                  <c:v>1017280</c:v>
                </c:pt>
                <c:pt idx="263">
                  <c:v>1002616</c:v>
                </c:pt>
                <c:pt idx="264">
                  <c:v>1018335</c:v>
                </c:pt>
                <c:pt idx="265">
                  <c:v>999296</c:v>
                </c:pt>
                <c:pt idx="266">
                  <c:v>986884</c:v>
                </c:pt>
                <c:pt idx="267">
                  <c:v>932536</c:v>
                </c:pt>
                <c:pt idx="268">
                  <c:v>927776</c:v>
                </c:pt>
                <c:pt idx="269">
                  <c:v>922839</c:v>
                </c:pt>
                <c:pt idx="270">
                  <c:v>931677</c:v>
                </c:pt>
                <c:pt idx="271">
                  <c:v>1013358</c:v>
                </c:pt>
                <c:pt idx="272">
                  <c:v>1079123</c:v>
                </c:pt>
                <c:pt idx="273">
                  <c:v>1061213</c:v>
                </c:pt>
                <c:pt idx="274">
                  <c:v>1051261</c:v>
                </c:pt>
                <c:pt idx="275">
                  <c:v>1068836</c:v>
                </c:pt>
                <c:pt idx="276">
                  <c:v>1043557</c:v>
                </c:pt>
                <c:pt idx="277">
                  <c:v>1037880</c:v>
                </c:pt>
                <c:pt idx="278">
                  <c:v>1073021</c:v>
                </c:pt>
                <c:pt idx="279">
                  <c:v>1062408</c:v>
                </c:pt>
                <c:pt idx="280">
                  <c:v>1048101</c:v>
                </c:pt>
                <c:pt idx="281">
                  <c:v>1049950</c:v>
                </c:pt>
                <c:pt idx="282">
                  <c:v>1048561</c:v>
                </c:pt>
                <c:pt idx="283">
                  <c:v>984037</c:v>
                </c:pt>
                <c:pt idx="284">
                  <c:v>972187</c:v>
                </c:pt>
                <c:pt idx="285">
                  <c:v>1039645</c:v>
                </c:pt>
                <c:pt idx="286">
                  <c:v>1077168</c:v>
                </c:pt>
                <c:pt idx="287">
                  <c:v>1078424</c:v>
                </c:pt>
                <c:pt idx="288">
                  <c:v>1096020</c:v>
                </c:pt>
                <c:pt idx="289">
                  <c:v>1114297</c:v>
                </c:pt>
                <c:pt idx="290">
                  <c:v>1071067</c:v>
                </c:pt>
                <c:pt idx="291">
                  <c:v>1061128</c:v>
                </c:pt>
                <c:pt idx="292">
                  <c:v>1124512</c:v>
                </c:pt>
                <c:pt idx="293">
                  <c:v>1124054</c:v>
                </c:pt>
                <c:pt idx="294">
                  <c:v>1148144</c:v>
                </c:pt>
                <c:pt idx="295">
                  <c:v>1235437</c:v>
                </c:pt>
                <c:pt idx="296">
                  <c:v>1188960</c:v>
                </c:pt>
                <c:pt idx="297">
                  <c:v>1045115</c:v>
                </c:pt>
                <c:pt idx="298">
                  <c:v>961842</c:v>
                </c:pt>
                <c:pt idx="299">
                  <c:v>964927</c:v>
                </c:pt>
                <c:pt idx="300">
                  <c:v>969918</c:v>
                </c:pt>
                <c:pt idx="301">
                  <c:v>995341</c:v>
                </c:pt>
                <c:pt idx="302">
                  <c:v>1028875</c:v>
                </c:pt>
                <c:pt idx="303">
                  <c:v>1002207</c:v>
                </c:pt>
                <c:pt idx="304">
                  <c:v>967991</c:v>
                </c:pt>
                <c:pt idx="305">
                  <c:v>952329</c:v>
                </c:pt>
                <c:pt idx="306">
                  <c:v>1029798</c:v>
                </c:pt>
                <c:pt idx="307">
                  <c:v>1058318</c:v>
                </c:pt>
                <c:pt idx="308">
                  <c:v>1052969</c:v>
                </c:pt>
                <c:pt idx="309">
                  <c:v>1023860</c:v>
                </c:pt>
                <c:pt idx="310">
                  <c:v>1001770</c:v>
                </c:pt>
                <c:pt idx="311">
                  <c:v>965240</c:v>
                </c:pt>
                <c:pt idx="312">
                  <c:v>955633</c:v>
                </c:pt>
                <c:pt idx="313">
                  <c:v>1005645</c:v>
                </c:pt>
                <c:pt idx="314">
                  <c:v>1004582</c:v>
                </c:pt>
                <c:pt idx="315">
                  <c:v>1004142</c:v>
                </c:pt>
                <c:pt idx="316">
                  <c:v>1001452</c:v>
                </c:pt>
                <c:pt idx="317">
                  <c:v>977577</c:v>
                </c:pt>
                <c:pt idx="318">
                  <c:v>920471</c:v>
                </c:pt>
                <c:pt idx="319">
                  <c:v>923918</c:v>
                </c:pt>
                <c:pt idx="320">
                  <c:v>982358</c:v>
                </c:pt>
                <c:pt idx="321">
                  <c:v>1007715</c:v>
                </c:pt>
                <c:pt idx="322">
                  <c:v>1027542</c:v>
                </c:pt>
                <c:pt idx="323">
                  <c:v>1036174</c:v>
                </c:pt>
                <c:pt idx="324">
                  <c:v>1046184</c:v>
                </c:pt>
                <c:pt idx="325">
                  <c:v>1017408</c:v>
                </c:pt>
                <c:pt idx="326">
                  <c:v>1008718</c:v>
                </c:pt>
                <c:pt idx="327">
                  <c:v>1061124</c:v>
                </c:pt>
                <c:pt idx="328">
                  <c:v>1051978</c:v>
                </c:pt>
                <c:pt idx="329">
                  <c:v>1032069</c:v>
                </c:pt>
                <c:pt idx="330">
                  <c:v>1019901</c:v>
                </c:pt>
                <c:pt idx="331">
                  <c:v>1000974</c:v>
                </c:pt>
                <c:pt idx="332">
                  <c:v>998434</c:v>
                </c:pt>
                <c:pt idx="333">
                  <c:v>1064935</c:v>
                </c:pt>
                <c:pt idx="334">
                  <c:v>1156323</c:v>
                </c:pt>
                <c:pt idx="335">
                  <c:v>1124569</c:v>
                </c:pt>
                <c:pt idx="336">
                  <c:v>1070551</c:v>
                </c:pt>
                <c:pt idx="337">
                  <c:v>1054204</c:v>
                </c:pt>
                <c:pt idx="338">
                  <c:v>1027152</c:v>
                </c:pt>
                <c:pt idx="339">
                  <c:v>949792</c:v>
                </c:pt>
                <c:pt idx="340">
                  <c:v>934676</c:v>
                </c:pt>
                <c:pt idx="341">
                  <c:v>994581</c:v>
                </c:pt>
                <c:pt idx="342">
                  <c:v>998045</c:v>
                </c:pt>
                <c:pt idx="343">
                  <c:v>1003763</c:v>
                </c:pt>
                <c:pt idx="344">
                  <c:v>1004301</c:v>
                </c:pt>
                <c:pt idx="345">
                  <c:v>989041</c:v>
                </c:pt>
                <c:pt idx="346">
                  <c:v>953338</c:v>
                </c:pt>
                <c:pt idx="347">
                  <c:v>954457</c:v>
                </c:pt>
                <c:pt idx="348">
                  <c:v>980813</c:v>
                </c:pt>
                <c:pt idx="349">
                  <c:v>1042347</c:v>
                </c:pt>
                <c:pt idx="350">
                  <c:v>1067479</c:v>
                </c:pt>
                <c:pt idx="351">
                  <c:v>1057276</c:v>
                </c:pt>
                <c:pt idx="352">
                  <c:v>1009481</c:v>
                </c:pt>
                <c:pt idx="353">
                  <c:v>955595</c:v>
                </c:pt>
                <c:pt idx="354">
                  <c:v>934734</c:v>
                </c:pt>
                <c:pt idx="355">
                  <c:v>950055</c:v>
                </c:pt>
                <c:pt idx="356">
                  <c:v>990747</c:v>
                </c:pt>
                <c:pt idx="357">
                  <c:v>1085759</c:v>
                </c:pt>
                <c:pt idx="358">
                  <c:v>1096667</c:v>
                </c:pt>
                <c:pt idx="359">
                  <c:v>112605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1020133</c:v>
                </c:pt>
                <c:pt idx="1">
                  <c:v>1069631</c:v>
                </c:pt>
                <c:pt idx="2">
                  <c:v>1049574</c:v>
                </c:pt>
                <c:pt idx="3">
                  <c:v>1011114</c:v>
                </c:pt>
                <c:pt idx="4">
                  <c:v>1003225</c:v>
                </c:pt>
                <c:pt idx="5">
                  <c:v>1080221</c:v>
                </c:pt>
                <c:pt idx="6">
                  <c:v>1082495</c:v>
                </c:pt>
                <c:pt idx="7">
                  <c:v>1070764</c:v>
                </c:pt>
                <c:pt idx="8">
                  <c:v>1100884</c:v>
                </c:pt>
                <c:pt idx="9">
                  <c:v>1088918</c:v>
                </c:pt>
                <c:pt idx="10">
                  <c:v>1041242</c:v>
                </c:pt>
                <c:pt idx="11">
                  <c:v>955664</c:v>
                </c:pt>
                <c:pt idx="12">
                  <c:v>1008250</c:v>
                </c:pt>
                <c:pt idx="13">
                  <c:v>1040534</c:v>
                </c:pt>
                <c:pt idx="14">
                  <c:v>1005329</c:v>
                </c:pt>
                <c:pt idx="15">
                  <c:v>1044592</c:v>
                </c:pt>
                <c:pt idx="16">
                  <c:v>1002731</c:v>
                </c:pt>
                <c:pt idx="17">
                  <c:v>954451</c:v>
                </c:pt>
                <c:pt idx="18">
                  <c:v>940152</c:v>
                </c:pt>
                <c:pt idx="19">
                  <c:v>1029169</c:v>
                </c:pt>
                <c:pt idx="20">
                  <c:v>991199</c:v>
                </c:pt>
                <c:pt idx="21">
                  <c:v>984040</c:v>
                </c:pt>
                <c:pt idx="22">
                  <c:v>984517</c:v>
                </c:pt>
                <c:pt idx="23">
                  <c:v>960984</c:v>
                </c:pt>
                <c:pt idx="24">
                  <c:v>873700</c:v>
                </c:pt>
                <c:pt idx="25">
                  <c:v>841155</c:v>
                </c:pt>
                <c:pt idx="26">
                  <c:v>968856</c:v>
                </c:pt>
                <c:pt idx="27">
                  <c:v>971823</c:v>
                </c:pt>
                <c:pt idx="28">
                  <c:v>1022171</c:v>
                </c:pt>
                <c:pt idx="29">
                  <c:v>1013333</c:v>
                </c:pt>
                <c:pt idx="30">
                  <c:v>969802</c:v>
                </c:pt>
                <c:pt idx="31">
                  <c:v>950074</c:v>
                </c:pt>
                <c:pt idx="32">
                  <c:v>905022</c:v>
                </c:pt>
                <c:pt idx="33">
                  <c:v>1014157</c:v>
                </c:pt>
                <c:pt idx="34">
                  <c:v>1029112</c:v>
                </c:pt>
                <c:pt idx="35">
                  <c:v>1003157</c:v>
                </c:pt>
                <c:pt idx="36">
                  <c:v>987435</c:v>
                </c:pt>
                <c:pt idx="37">
                  <c:v>989429</c:v>
                </c:pt>
                <c:pt idx="38">
                  <c:v>984919</c:v>
                </c:pt>
                <c:pt idx="39">
                  <c:v>936498</c:v>
                </c:pt>
                <c:pt idx="40">
                  <c:v>988782</c:v>
                </c:pt>
                <c:pt idx="41">
                  <c:v>984287</c:v>
                </c:pt>
                <c:pt idx="42">
                  <c:v>955665</c:v>
                </c:pt>
                <c:pt idx="43">
                  <c:v>926018</c:v>
                </c:pt>
                <c:pt idx="44">
                  <c:v>899817</c:v>
                </c:pt>
                <c:pt idx="45">
                  <c:v>873479</c:v>
                </c:pt>
                <c:pt idx="46">
                  <c:v>852081</c:v>
                </c:pt>
                <c:pt idx="47">
                  <c:v>898920</c:v>
                </c:pt>
                <c:pt idx="48">
                  <c:v>938477</c:v>
                </c:pt>
                <c:pt idx="49">
                  <c:v>906908</c:v>
                </c:pt>
                <c:pt idx="50">
                  <c:v>902388</c:v>
                </c:pt>
                <c:pt idx="51">
                  <c:v>875546</c:v>
                </c:pt>
                <c:pt idx="52">
                  <c:v>846314</c:v>
                </c:pt>
                <c:pt idx="53">
                  <c:v>799506</c:v>
                </c:pt>
                <c:pt idx="54">
                  <c:v>861176</c:v>
                </c:pt>
                <c:pt idx="55">
                  <c:v>918303</c:v>
                </c:pt>
                <c:pt idx="56">
                  <c:v>891255</c:v>
                </c:pt>
                <c:pt idx="57">
                  <c:v>879931</c:v>
                </c:pt>
                <c:pt idx="58">
                  <c:v>889664</c:v>
                </c:pt>
                <c:pt idx="59">
                  <c:v>811978</c:v>
                </c:pt>
                <c:pt idx="60">
                  <c:v>819482</c:v>
                </c:pt>
                <c:pt idx="61">
                  <c:v>914553</c:v>
                </c:pt>
                <c:pt idx="62">
                  <c:v>939330</c:v>
                </c:pt>
                <c:pt idx="63">
                  <c:v>887051</c:v>
                </c:pt>
                <c:pt idx="64">
                  <c:v>909170</c:v>
                </c:pt>
                <c:pt idx="65">
                  <c:v>942500</c:v>
                </c:pt>
                <c:pt idx="66">
                  <c:v>945068</c:v>
                </c:pt>
                <c:pt idx="67">
                  <c:v>890200</c:v>
                </c:pt>
                <c:pt idx="68">
                  <c:v>996408</c:v>
                </c:pt>
                <c:pt idx="69">
                  <c:v>977714</c:v>
                </c:pt>
                <c:pt idx="70">
                  <c:v>983900</c:v>
                </c:pt>
                <c:pt idx="71">
                  <c:v>1008041</c:v>
                </c:pt>
                <c:pt idx="72">
                  <c:v>1027621</c:v>
                </c:pt>
                <c:pt idx="73">
                  <c:v>982223</c:v>
                </c:pt>
                <c:pt idx="74">
                  <c:v>958208</c:v>
                </c:pt>
                <c:pt idx="75">
                  <c:v>1004323</c:v>
                </c:pt>
                <c:pt idx="76">
                  <c:v>1018430</c:v>
                </c:pt>
                <c:pt idx="77">
                  <c:v>1047259</c:v>
                </c:pt>
                <c:pt idx="78">
                  <c:v>1095275</c:v>
                </c:pt>
                <c:pt idx="79">
                  <c:v>1013090</c:v>
                </c:pt>
                <c:pt idx="80">
                  <c:v>931105</c:v>
                </c:pt>
                <c:pt idx="81">
                  <c:v>947033</c:v>
                </c:pt>
                <c:pt idx="82">
                  <c:v>1022467</c:v>
                </c:pt>
                <c:pt idx="83">
                  <c:v>1007366</c:v>
                </c:pt>
                <c:pt idx="84">
                  <c:v>1046421</c:v>
                </c:pt>
                <c:pt idx="85">
                  <c:v>1045955</c:v>
                </c:pt>
                <c:pt idx="86">
                  <c:v>1083525</c:v>
                </c:pt>
                <c:pt idx="87">
                  <c:v>989702</c:v>
                </c:pt>
                <c:pt idx="88">
                  <c:v>987911</c:v>
                </c:pt>
                <c:pt idx="89">
                  <c:v>990069</c:v>
                </c:pt>
                <c:pt idx="90">
                  <c:v>1022238</c:v>
                </c:pt>
                <c:pt idx="91">
                  <c:v>994003</c:v>
                </c:pt>
                <c:pt idx="92">
                  <c:v>1029673</c:v>
                </c:pt>
                <c:pt idx="93">
                  <c:v>1054379</c:v>
                </c:pt>
                <c:pt idx="94">
                  <c:v>997896</c:v>
                </c:pt>
                <c:pt idx="95">
                  <c:v>1012845</c:v>
                </c:pt>
                <c:pt idx="96">
                  <c:v>1093400</c:v>
                </c:pt>
                <c:pt idx="97">
                  <c:v>1103582</c:v>
                </c:pt>
                <c:pt idx="98">
                  <c:v>1106899</c:v>
                </c:pt>
                <c:pt idx="99">
                  <c:v>1135874</c:v>
                </c:pt>
                <c:pt idx="100">
                  <c:v>1164753</c:v>
                </c:pt>
                <c:pt idx="101">
                  <c:v>1155434</c:v>
                </c:pt>
                <c:pt idx="102">
                  <c:v>1104860</c:v>
                </c:pt>
                <c:pt idx="103">
                  <c:v>1157326</c:v>
                </c:pt>
                <c:pt idx="104">
                  <c:v>1117396</c:v>
                </c:pt>
                <c:pt idx="105">
                  <c:v>1101704</c:v>
                </c:pt>
                <c:pt idx="106">
                  <c:v>1151653</c:v>
                </c:pt>
                <c:pt idx="107">
                  <c:v>1186594</c:v>
                </c:pt>
                <c:pt idx="108">
                  <c:v>1100116</c:v>
                </c:pt>
                <c:pt idx="109">
                  <c:v>1076258</c:v>
                </c:pt>
                <c:pt idx="110">
                  <c:v>1135356</c:v>
                </c:pt>
                <c:pt idx="111">
                  <c:v>1142374</c:v>
                </c:pt>
                <c:pt idx="112">
                  <c:v>1166382</c:v>
                </c:pt>
                <c:pt idx="113">
                  <c:v>1184384</c:v>
                </c:pt>
                <c:pt idx="114">
                  <c:v>1184097</c:v>
                </c:pt>
                <c:pt idx="115">
                  <c:v>1104882</c:v>
                </c:pt>
                <c:pt idx="116">
                  <c:v>1119907</c:v>
                </c:pt>
                <c:pt idx="117">
                  <c:v>1222031</c:v>
                </c:pt>
                <c:pt idx="118">
                  <c:v>1253590</c:v>
                </c:pt>
                <c:pt idx="119">
                  <c:v>1243551</c:v>
                </c:pt>
                <c:pt idx="120">
                  <c:v>1197092</c:v>
                </c:pt>
                <c:pt idx="121">
                  <c:v>1186898</c:v>
                </c:pt>
                <c:pt idx="122">
                  <c:v>1137913</c:v>
                </c:pt>
                <c:pt idx="123">
                  <c:v>1122794</c:v>
                </c:pt>
                <c:pt idx="124">
                  <c:v>1113008</c:v>
                </c:pt>
                <c:pt idx="125">
                  <c:v>1168685</c:v>
                </c:pt>
                <c:pt idx="126">
                  <c:v>1194474</c:v>
                </c:pt>
                <c:pt idx="127">
                  <c:v>1209161</c:v>
                </c:pt>
                <c:pt idx="128">
                  <c:v>1228134</c:v>
                </c:pt>
                <c:pt idx="129">
                  <c:v>1245198</c:v>
                </c:pt>
                <c:pt idx="130">
                  <c:v>1219120</c:v>
                </c:pt>
                <c:pt idx="131">
                  <c:v>1232241</c:v>
                </c:pt>
                <c:pt idx="132">
                  <c:v>1253056</c:v>
                </c:pt>
                <c:pt idx="133">
                  <c:v>1279460</c:v>
                </c:pt>
                <c:pt idx="134">
                  <c:v>1243284</c:v>
                </c:pt>
                <c:pt idx="135">
                  <c:v>1253694</c:v>
                </c:pt>
                <c:pt idx="136">
                  <c:v>1218357</c:v>
                </c:pt>
                <c:pt idx="137">
                  <c:v>1193288</c:v>
                </c:pt>
                <c:pt idx="138">
                  <c:v>1266209</c:v>
                </c:pt>
                <c:pt idx="139">
                  <c:v>1240238</c:v>
                </c:pt>
                <c:pt idx="140">
                  <c:v>1258407</c:v>
                </c:pt>
                <c:pt idx="141">
                  <c:v>1258866</c:v>
                </c:pt>
                <c:pt idx="142">
                  <c:v>1242817</c:v>
                </c:pt>
                <c:pt idx="143">
                  <c:v>1156062</c:v>
                </c:pt>
                <c:pt idx="144">
                  <c:v>1125019</c:v>
                </c:pt>
                <c:pt idx="145">
                  <c:v>1167123</c:v>
                </c:pt>
                <c:pt idx="146">
                  <c:v>1170765</c:v>
                </c:pt>
                <c:pt idx="147">
                  <c:v>1190343</c:v>
                </c:pt>
                <c:pt idx="148">
                  <c:v>1179982</c:v>
                </c:pt>
                <c:pt idx="149">
                  <c:v>1181004</c:v>
                </c:pt>
                <c:pt idx="150">
                  <c:v>1167221</c:v>
                </c:pt>
                <c:pt idx="151">
                  <c:v>1138847</c:v>
                </c:pt>
                <c:pt idx="152">
                  <c:v>1215960</c:v>
                </c:pt>
                <c:pt idx="153">
                  <c:v>1243595</c:v>
                </c:pt>
                <c:pt idx="154">
                  <c:v>1209835</c:v>
                </c:pt>
                <c:pt idx="155">
                  <c:v>1201396</c:v>
                </c:pt>
                <c:pt idx="156">
                  <c:v>1122381</c:v>
                </c:pt>
                <c:pt idx="157">
                  <c:v>1063044</c:v>
                </c:pt>
                <c:pt idx="158">
                  <c:v>1075290</c:v>
                </c:pt>
                <c:pt idx="159">
                  <c:v>1124964</c:v>
                </c:pt>
                <c:pt idx="160">
                  <c:v>1149097</c:v>
                </c:pt>
                <c:pt idx="161">
                  <c:v>1165237</c:v>
                </c:pt>
                <c:pt idx="162">
                  <c:v>1179290</c:v>
                </c:pt>
                <c:pt idx="163">
                  <c:v>1163588</c:v>
                </c:pt>
                <c:pt idx="164">
                  <c:v>1115418</c:v>
                </c:pt>
                <c:pt idx="165">
                  <c:v>1060517</c:v>
                </c:pt>
                <c:pt idx="166">
                  <c:v>1132286</c:v>
                </c:pt>
                <c:pt idx="167">
                  <c:v>1151775</c:v>
                </c:pt>
                <c:pt idx="168">
                  <c:v>1165860</c:v>
                </c:pt>
                <c:pt idx="169">
                  <c:v>1166557</c:v>
                </c:pt>
                <c:pt idx="170">
                  <c:v>1166923</c:v>
                </c:pt>
                <c:pt idx="171">
                  <c:v>1092870</c:v>
                </c:pt>
                <c:pt idx="172">
                  <c:v>1068116</c:v>
                </c:pt>
                <c:pt idx="173">
                  <c:v>1119317</c:v>
                </c:pt>
                <c:pt idx="174">
                  <c:v>1144349</c:v>
                </c:pt>
                <c:pt idx="175">
                  <c:v>1135514</c:v>
                </c:pt>
                <c:pt idx="176">
                  <c:v>1122203</c:v>
                </c:pt>
                <c:pt idx="177">
                  <c:v>1151004</c:v>
                </c:pt>
                <c:pt idx="178">
                  <c:v>1095444</c:v>
                </c:pt>
                <c:pt idx="179">
                  <c:v>1040254</c:v>
                </c:pt>
                <c:pt idx="180">
                  <c:v>1073344</c:v>
                </c:pt>
                <c:pt idx="181">
                  <c:v>1091645</c:v>
                </c:pt>
                <c:pt idx="182">
                  <c:v>1132789</c:v>
                </c:pt>
                <c:pt idx="183">
                  <c:v>1136899</c:v>
                </c:pt>
                <c:pt idx="184">
                  <c:v>1097702</c:v>
                </c:pt>
                <c:pt idx="185">
                  <c:v>1101526</c:v>
                </c:pt>
                <c:pt idx="186">
                  <c:v>1089995</c:v>
                </c:pt>
                <c:pt idx="187">
                  <c:v>1101049</c:v>
                </c:pt>
                <c:pt idx="188">
                  <c:v>1145478</c:v>
                </c:pt>
                <c:pt idx="189">
                  <c:v>1181893</c:v>
                </c:pt>
                <c:pt idx="190">
                  <c:v>1156312</c:v>
                </c:pt>
                <c:pt idx="191">
                  <c:v>1061154</c:v>
                </c:pt>
                <c:pt idx="192">
                  <c:v>963002</c:v>
                </c:pt>
                <c:pt idx="193">
                  <c:v>918531</c:v>
                </c:pt>
                <c:pt idx="194">
                  <c:v>973586</c:v>
                </c:pt>
                <c:pt idx="195">
                  <c:v>965207</c:v>
                </c:pt>
                <c:pt idx="196">
                  <c:v>941673</c:v>
                </c:pt>
                <c:pt idx="197">
                  <c:v>931855</c:v>
                </c:pt>
                <c:pt idx="198">
                  <c:v>955454</c:v>
                </c:pt>
                <c:pt idx="199">
                  <c:v>866649</c:v>
                </c:pt>
                <c:pt idx="200">
                  <c:v>866757</c:v>
                </c:pt>
                <c:pt idx="201">
                  <c:v>930728</c:v>
                </c:pt>
                <c:pt idx="202">
                  <c:v>965725</c:v>
                </c:pt>
                <c:pt idx="203">
                  <c:v>917907</c:v>
                </c:pt>
                <c:pt idx="204">
                  <c:v>951007</c:v>
                </c:pt>
                <c:pt idx="205">
                  <c:v>953514</c:v>
                </c:pt>
                <c:pt idx="206">
                  <c:v>897691</c:v>
                </c:pt>
                <c:pt idx="207">
                  <c:v>879300</c:v>
                </c:pt>
                <c:pt idx="208">
                  <c:v>943296</c:v>
                </c:pt>
                <c:pt idx="209">
                  <c:v>956045</c:v>
                </c:pt>
                <c:pt idx="210">
                  <c:v>984582</c:v>
                </c:pt>
                <c:pt idx="211">
                  <c:v>988993</c:v>
                </c:pt>
                <c:pt idx="212">
                  <c:v>948279</c:v>
                </c:pt>
                <c:pt idx="213">
                  <c:v>874187</c:v>
                </c:pt>
                <c:pt idx="214">
                  <c:v>871634</c:v>
                </c:pt>
                <c:pt idx="215">
                  <c:v>904590</c:v>
                </c:pt>
                <c:pt idx="216">
                  <c:v>901371</c:v>
                </c:pt>
                <c:pt idx="217">
                  <c:v>919971</c:v>
                </c:pt>
                <c:pt idx="218">
                  <c:v>899784</c:v>
                </c:pt>
                <c:pt idx="219">
                  <c:v>883450</c:v>
                </c:pt>
                <c:pt idx="220">
                  <c:v>850572</c:v>
                </c:pt>
                <c:pt idx="221">
                  <c:v>841674</c:v>
                </c:pt>
                <c:pt idx="222">
                  <c:v>925337</c:v>
                </c:pt>
                <c:pt idx="223">
                  <c:v>929056</c:v>
                </c:pt>
                <c:pt idx="224">
                  <c:v>891194</c:v>
                </c:pt>
                <c:pt idx="225">
                  <c:v>898280</c:v>
                </c:pt>
                <c:pt idx="226">
                  <c:v>903723</c:v>
                </c:pt>
                <c:pt idx="227">
                  <c:v>857707</c:v>
                </c:pt>
                <c:pt idx="228">
                  <c:v>840983</c:v>
                </c:pt>
                <c:pt idx="229">
                  <c:v>852372</c:v>
                </c:pt>
                <c:pt idx="230">
                  <c:v>853820</c:v>
                </c:pt>
                <c:pt idx="231">
                  <c:v>888352</c:v>
                </c:pt>
                <c:pt idx="232">
                  <c:v>925369</c:v>
                </c:pt>
                <c:pt idx="233">
                  <c:v>938311</c:v>
                </c:pt>
                <c:pt idx="234">
                  <c:v>905403</c:v>
                </c:pt>
                <c:pt idx="235">
                  <c:v>890329</c:v>
                </c:pt>
                <c:pt idx="236">
                  <c:v>942783</c:v>
                </c:pt>
                <c:pt idx="237">
                  <c:v>944717</c:v>
                </c:pt>
                <c:pt idx="238">
                  <c:v>953949</c:v>
                </c:pt>
                <c:pt idx="239">
                  <c:v>946811</c:v>
                </c:pt>
                <c:pt idx="240">
                  <c:v>950787</c:v>
                </c:pt>
                <c:pt idx="241">
                  <c:v>884213</c:v>
                </c:pt>
                <c:pt idx="242">
                  <c:v>897965</c:v>
                </c:pt>
                <c:pt idx="243">
                  <c:v>977963</c:v>
                </c:pt>
                <c:pt idx="244">
                  <c:v>947265</c:v>
                </c:pt>
                <c:pt idx="245">
                  <c:v>956881</c:v>
                </c:pt>
                <c:pt idx="246">
                  <c:v>972818</c:v>
                </c:pt>
                <c:pt idx="247">
                  <c:v>969604</c:v>
                </c:pt>
                <c:pt idx="248">
                  <c:v>940214</c:v>
                </c:pt>
                <c:pt idx="249">
                  <c:v>965911</c:v>
                </c:pt>
                <c:pt idx="250">
                  <c:v>1001432</c:v>
                </c:pt>
                <c:pt idx="251">
                  <c:v>998881</c:v>
                </c:pt>
                <c:pt idx="252">
                  <c:v>990785</c:v>
                </c:pt>
                <c:pt idx="253">
                  <c:v>1005417</c:v>
                </c:pt>
                <c:pt idx="254">
                  <c:v>972662</c:v>
                </c:pt>
                <c:pt idx="255">
                  <c:v>923568</c:v>
                </c:pt>
                <c:pt idx="256">
                  <c:v>910515</c:v>
                </c:pt>
                <c:pt idx="257">
                  <c:v>982829</c:v>
                </c:pt>
                <c:pt idx="258">
                  <c:v>996969</c:v>
                </c:pt>
                <c:pt idx="259">
                  <c:v>1027570</c:v>
                </c:pt>
                <c:pt idx="260">
                  <c:v>1046755</c:v>
                </c:pt>
                <c:pt idx="261">
                  <c:v>1024351</c:v>
                </c:pt>
                <c:pt idx="262">
                  <c:v>999786</c:v>
                </c:pt>
                <c:pt idx="263">
                  <c:v>983956</c:v>
                </c:pt>
                <c:pt idx="264">
                  <c:v>1027793</c:v>
                </c:pt>
                <c:pt idx="265">
                  <c:v>1012569</c:v>
                </c:pt>
                <c:pt idx="266">
                  <c:v>1011979</c:v>
                </c:pt>
                <c:pt idx="267">
                  <c:v>973117</c:v>
                </c:pt>
                <c:pt idx="268">
                  <c:v>964230</c:v>
                </c:pt>
                <c:pt idx="269">
                  <c:v>953839</c:v>
                </c:pt>
                <c:pt idx="270">
                  <c:v>981314</c:v>
                </c:pt>
                <c:pt idx="271">
                  <c:v>1003255</c:v>
                </c:pt>
                <c:pt idx="272">
                  <c:v>1035590</c:v>
                </c:pt>
                <c:pt idx="273">
                  <c:v>1044649</c:v>
                </c:pt>
                <c:pt idx="274">
                  <c:v>1048831</c:v>
                </c:pt>
                <c:pt idx="275">
                  <c:v>1056525</c:v>
                </c:pt>
                <c:pt idx="276">
                  <c:v>1016777</c:v>
                </c:pt>
                <c:pt idx="277">
                  <c:v>998080</c:v>
                </c:pt>
                <c:pt idx="278">
                  <c:v>1018297</c:v>
                </c:pt>
                <c:pt idx="279">
                  <c:v>1055530</c:v>
                </c:pt>
                <c:pt idx="280">
                  <c:v>1020116</c:v>
                </c:pt>
                <c:pt idx="281">
                  <c:v>1033210</c:v>
                </c:pt>
                <c:pt idx="282">
                  <c:v>1042478</c:v>
                </c:pt>
                <c:pt idx="283">
                  <c:v>976430</c:v>
                </c:pt>
                <c:pt idx="284">
                  <c:v>936419</c:v>
                </c:pt>
                <c:pt idx="285">
                  <c:v>1028798</c:v>
                </c:pt>
                <c:pt idx="286">
                  <c:v>1073980</c:v>
                </c:pt>
                <c:pt idx="287">
                  <c:v>1091443</c:v>
                </c:pt>
                <c:pt idx="288">
                  <c:v>1107168</c:v>
                </c:pt>
                <c:pt idx="289">
                  <c:v>1117475</c:v>
                </c:pt>
                <c:pt idx="290">
                  <c:v>1089226</c:v>
                </c:pt>
                <c:pt idx="291">
                  <c:v>1087965</c:v>
                </c:pt>
                <c:pt idx="292">
                  <c:v>1142837</c:v>
                </c:pt>
                <c:pt idx="293">
                  <c:v>1145590</c:v>
                </c:pt>
                <c:pt idx="294">
                  <c:v>1148171</c:v>
                </c:pt>
                <c:pt idx="295">
                  <c:v>1209223</c:v>
                </c:pt>
                <c:pt idx="296">
                  <c:v>1144477</c:v>
                </c:pt>
                <c:pt idx="297">
                  <c:v>1031490</c:v>
                </c:pt>
                <c:pt idx="298">
                  <c:v>980482</c:v>
                </c:pt>
                <c:pt idx="299">
                  <c:v>997065</c:v>
                </c:pt>
                <c:pt idx="300">
                  <c:v>1057637</c:v>
                </c:pt>
                <c:pt idx="301">
                  <c:v>1025472</c:v>
                </c:pt>
                <c:pt idx="302">
                  <c:v>1003694</c:v>
                </c:pt>
                <c:pt idx="303">
                  <c:v>1002040</c:v>
                </c:pt>
                <c:pt idx="304">
                  <c:v>996411</c:v>
                </c:pt>
                <c:pt idx="305">
                  <c:v>936095</c:v>
                </c:pt>
                <c:pt idx="306">
                  <c:v>1016255</c:v>
                </c:pt>
                <c:pt idx="307">
                  <c:v>1038400</c:v>
                </c:pt>
                <c:pt idx="308">
                  <c:v>1090868</c:v>
                </c:pt>
                <c:pt idx="309">
                  <c:v>1059965</c:v>
                </c:pt>
                <c:pt idx="310">
                  <c:v>1015554</c:v>
                </c:pt>
                <c:pt idx="311">
                  <c:v>985583</c:v>
                </c:pt>
                <c:pt idx="312">
                  <c:v>980825</c:v>
                </c:pt>
                <c:pt idx="313">
                  <c:v>1023831</c:v>
                </c:pt>
                <c:pt idx="314">
                  <c:v>1007158</c:v>
                </c:pt>
                <c:pt idx="315">
                  <c:v>1042091</c:v>
                </c:pt>
                <c:pt idx="316">
                  <c:v>1037816</c:v>
                </c:pt>
                <c:pt idx="317">
                  <c:v>1029850</c:v>
                </c:pt>
                <c:pt idx="318">
                  <c:v>989883</c:v>
                </c:pt>
                <c:pt idx="319">
                  <c:v>967714</c:v>
                </c:pt>
                <c:pt idx="320">
                  <c:v>1028896</c:v>
                </c:pt>
                <c:pt idx="321">
                  <c:v>1037815</c:v>
                </c:pt>
                <c:pt idx="322">
                  <c:v>1078956</c:v>
                </c:pt>
                <c:pt idx="323">
                  <c:v>1079037</c:v>
                </c:pt>
                <c:pt idx="324">
                  <c:v>1031764</c:v>
                </c:pt>
                <c:pt idx="325">
                  <c:v>1033871</c:v>
                </c:pt>
                <c:pt idx="326">
                  <c:v>990105</c:v>
                </c:pt>
                <c:pt idx="327">
                  <c:v>1057425</c:v>
                </c:pt>
                <c:pt idx="328">
                  <c:v>1099068</c:v>
                </c:pt>
                <c:pt idx="329">
                  <c:v>1073428</c:v>
                </c:pt>
                <c:pt idx="330">
                  <c:v>1079848</c:v>
                </c:pt>
                <c:pt idx="331">
                  <c:v>1085756</c:v>
                </c:pt>
                <c:pt idx="332">
                  <c:v>1047216</c:v>
                </c:pt>
                <c:pt idx="333">
                  <c:v>1072976</c:v>
                </c:pt>
                <c:pt idx="334">
                  <c:v>1121078</c:v>
                </c:pt>
                <c:pt idx="335">
                  <c:v>1138943</c:v>
                </c:pt>
                <c:pt idx="336">
                  <c:v>1104079</c:v>
                </c:pt>
                <c:pt idx="337">
                  <c:v>1074605</c:v>
                </c:pt>
                <c:pt idx="338">
                  <c:v>1050886</c:v>
                </c:pt>
                <c:pt idx="339">
                  <c:v>977485</c:v>
                </c:pt>
                <c:pt idx="340">
                  <c:v>971377</c:v>
                </c:pt>
                <c:pt idx="341">
                  <c:v>1048491</c:v>
                </c:pt>
                <c:pt idx="342">
                  <c:v>1055528</c:v>
                </c:pt>
                <c:pt idx="343">
                  <c:v>1053377</c:v>
                </c:pt>
                <c:pt idx="344">
                  <c:v>1030211</c:v>
                </c:pt>
                <c:pt idx="345">
                  <c:v>1006473</c:v>
                </c:pt>
                <c:pt idx="346">
                  <c:v>951708</c:v>
                </c:pt>
                <c:pt idx="347">
                  <c:v>981919</c:v>
                </c:pt>
                <c:pt idx="348">
                  <c:v>1058164</c:v>
                </c:pt>
                <c:pt idx="349">
                  <c:v>1071289</c:v>
                </c:pt>
                <c:pt idx="350">
                  <c:v>1055846</c:v>
                </c:pt>
                <c:pt idx="351">
                  <c:v>1070214</c:v>
                </c:pt>
                <c:pt idx="352">
                  <c:v>1047704</c:v>
                </c:pt>
                <c:pt idx="353">
                  <c:v>1037528</c:v>
                </c:pt>
                <c:pt idx="354">
                  <c:v>1059143</c:v>
                </c:pt>
                <c:pt idx="355">
                  <c:v>1063954</c:v>
                </c:pt>
                <c:pt idx="356">
                  <c:v>1067222</c:v>
                </c:pt>
                <c:pt idx="357">
                  <c:v>1082802</c:v>
                </c:pt>
                <c:pt idx="358">
                  <c:v>109939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22</c:v>
                </c:pt>
                <c:pt idx="1">
                  <c:v>44623</c:v>
                </c:pt>
                <c:pt idx="2">
                  <c:v>44624</c:v>
                </c:pt>
                <c:pt idx="3">
                  <c:v>44625</c:v>
                </c:pt>
                <c:pt idx="4">
                  <c:v>44626</c:v>
                </c:pt>
                <c:pt idx="5">
                  <c:v>44627</c:v>
                </c:pt>
                <c:pt idx="6">
                  <c:v>44628</c:v>
                </c:pt>
                <c:pt idx="7">
                  <c:v>44629</c:v>
                </c:pt>
                <c:pt idx="8">
                  <c:v>44630</c:v>
                </c:pt>
                <c:pt idx="9">
                  <c:v>44631</c:v>
                </c:pt>
                <c:pt idx="10">
                  <c:v>44632</c:v>
                </c:pt>
                <c:pt idx="11">
                  <c:v>44633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39</c:v>
                </c:pt>
                <c:pt idx="18">
                  <c:v>44640</c:v>
                </c:pt>
                <c:pt idx="19">
                  <c:v>44641</c:v>
                </c:pt>
                <c:pt idx="20">
                  <c:v>44642</c:v>
                </c:pt>
                <c:pt idx="21">
                  <c:v>44643</c:v>
                </c:pt>
                <c:pt idx="22">
                  <c:v>44644</c:v>
                </c:pt>
                <c:pt idx="23">
                  <c:v>44645</c:v>
                </c:pt>
                <c:pt idx="24">
                  <c:v>44646</c:v>
                </c:pt>
                <c:pt idx="25">
                  <c:v>44647</c:v>
                </c:pt>
                <c:pt idx="26">
                  <c:v>44648</c:v>
                </c:pt>
                <c:pt idx="27">
                  <c:v>44649</c:v>
                </c:pt>
                <c:pt idx="28">
                  <c:v>44650</c:v>
                </c:pt>
                <c:pt idx="29">
                  <c:v>44651</c:v>
                </c:pt>
                <c:pt idx="30">
                  <c:v>44652</c:v>
                </c:pt>
                <c:pt idx="31">
                  <c:v>44653</c:v>
                </c:pt>
                <c:pt idx="32">
                  <c:v>44654</c:v>
                </c:pt>
                <c:pt idx="33">
                  <c:v>44655</c:v>
                </c:pt>
                <c:pt idx="34">
                  <c:v>44656</c:v>
                </c:pt>
                <c:pt idx="35">
                  <c:v>44657</c:v>
                </c:pt>
                <c:pt idx="36">
                  <c:v>44658</c:v>
                </c:pt>
                <c:pt idx="37">
                  <c:v>44659</c:v>
                </c:pt>
                <c:pt idx="38">
                  <c:v>44660</c:v>
                </c:pt>
                <c:pt idx="39">
                  <c:v>44661</c:v>
                </c:pt>
                <c:pt idx="40">
                  <c:v>44662</c:v>
                </c:pt>
                <c:pt idx="41">
                  <c:v>44663</c:v>
                </c:pt>
                <c:pt idx="42">
                  <c:v>44664</c:v>
                </c:pt>
                <c:pt idx="43">
                  <c:v>44665</c:v>
                </c:pt>
                <c:pt idx="44">
                  <c:v>44666</c:v>
                </c:pt>
                <c:pt idx="45">
                  <c:v>44667</c:v>
                </c:pt>
                <c:pt idx="46">
                  <c:v>44668</c:v>
                </c:pt>
                <c:pt idx="47">
                  <c:v>44669</c:v>
                </c:pt>
                <c:pt idx="48">
                  <c:v>44670</c:v>
                </c:pt>
                <c:pt idx="49">
                  <c:v>44671</c:v>
                </c:pt>
                <c:pt idx="50">
                  <c:v>44672</c:v>
                </c:pt>
                <c:pt idx="51">
                  <c:v>44673</c:v>
                </c:pt>
                <c:pt idx="52">
                  <c:v>44674</c:v>
                </c:pt>
                <c:pt idx="53">
                  <c:v>44675</c:v>
                </c:pt>
                <c:pt idx="54">
                  <c:v>44676</c:v>
                </c:pt>
                <c:pt idx="55">
                  <c:v>44677</c:v>
                </c:pt>
                <c:pt idx="56">
                  <c:v>44678</c:v>
                </c:pt>
                <c:pt idx="57">
                  <c:v>44679</c:v>
                </c:pt>
                <c:pt idx="58">
                  <c:v>44680</c:v>
                </c:pt>
                <c:pt idx="59">
                  <c:v>44681</c:v>
                </c:pt>
                <c:pt idx="60">
                  <c:v>44682</c:v>
                </c:pt>
                <c:pt idx="61">
                  <c:v>44683</c:v>
                </c:pt>
                <c:pt idx="62">
                  <c:v>44684</c:v>
                </c:pt>
                <c:pt idx="63">
                  <c:v>44685</c:v>
                </c:pt>
                <c:pt idx="64">
                  <c:v>44686</c:v>
                </c:pt>
                <c:pt idx="65">
                  <c:v>44687</c:v>
                </c:pt>
                <c:pt idx="66">
                  <c:v>44688</c:v>
                </c:pt>
                <c:pt idx="67">
                  <c:v>44689</c:v>
                </c:pt>
                <c:pt idx="68">
                  <c:v>44690</c:v>
                </c:pt>
                <c:pt idx="69">
                  <c:v>44691</c:v>
                </c:pt>
                <c:pt idx="70">
                  <c:v>44692</c:v>
                </c:pt>
                <c:pt idx="71">
                  <c:v>44693</c:v>
                </c:pt>
                <c:pt idx="72">
                  <c:v>44694</c:v>
                </c:pt>
                <c:pt idx="73">
                  <c:v>44695</c:v>
                </c:pt>
                <c:pt idx="74">
                  <c:v>44696</c:v>
                </c:pt>
                <c:pt idx="75">
                  <c:v>44697</c:v>
                </c:pt>
                <c:pt idx="76">
                  <c:v>44698</c:v>
                </c:pt>
                <c:pt idx="77">
                  <c:v>44699</c:v>
                </c:pt>
                <c:pt idx="78">
                  <c:v>44700</c:v>
                </c:pt>
                <c:pt idx="79">
                  <c:v>44701</c:v>
                </c:pt>
                <c:pt idx="80">
                  <c:v>44702</c:v>
                </c:pt>
                <c:pt idx="81">
                  <c:v>44703</c:v>
                </c:pt>
                <c:pt idx="82">
                  <c:v>44704</c:v>
                </c:pt>
                <c:pt idx="83">
                  <c:v>44705</c:v>
                </c:pt>
                <c:pt idx="84">
                  <c:v>44706</c:v>
                </c:pt>
                <c:pt idx="85">
                  <c:v>44707</c:v>
                </c:pt>
                <c:pt idx="86">
                  <c:v>44708</c:v>
                </c:pt>
                <c:pt idx="87">
                  <c:v>44709</c:v>
                </c:pt>
                <c:pt idx="88">
                  <c:v>44710</c:v>
                </c:pt>
                <c:pt idx="89">
                  <c:v>44711</c:v>
                </c:pt>
                <c:pt idx="90">
                  <c:v>44712</c:v>
                </c:pt>
                <c:pt idx="91">
                  <c:v>44713</c:v>
                </c:pt>
                <c:pt idx="92">
                  <c:v>44714</c:v>
                </c:pt>
                <c:pt idx="93">
                  <c:v>44715</c:v>
                </c:pt>
                <c:pt idx="94">
                  <c:v>44716</c:v>
                </c:pt>
                <c:pt idx="95">
                  <c:v>44717</c:v>
                </c:pt>
                <c:pt idx="96">
                  <c:v>44718</c:v>
                </c:pt>
                <c:pt idx="97">
                  <c:v>44719</c:v>
                </c:pt>
                <c:pt idx="98">
                  <c:v>44720</c:v>
                </c:pt>
                <c:pt idx="99">
                  <c:v>44721</c:v>
                </c:pt>
                <c:pt idx="100">
                  <c:v>44722</c:v>
                </c:pt>
                <c:pt idx="101">
                  <c:v>44723</c:v>
                </c:pt>
                <c:pt idx="102">
                  <c:v>44724</c:v>
                </c:pt>
                <c:pt idx="103">
                  <c:v>44725</c:v>
                </c:pt>
                <c:pt idx="104">
                  <c:v>44726</c:v>
                </c:pt>
                <c:pt idx="105">
                  <c:v>44727</c:v>
                </c:pt>
                <c:pt idx="106">
                  <c:v>44728</c:v>
                </c:pt>
                <c:pt idx="107">
                  <c:v>44729</c:v>
                </c:pt>
                <c:pt idx="108">
                  <c:v>44730</c:v>
                </c:pt>
                <c:pt idx="109">
                  <c:v>44731</c:v>
                </c:pt>
                <c:pt idx="110">
                  <c:v>44732</c:v>
                </c:pt>
                <c:pt idx="111">
                  <c:v>44733</c:v>
                </c:pt>
                <c:pt idx="112">
                  <c:v>44734</c:v>
                </c:pt>
                <c:pt idx="113">
                  <c:v>44735</c:v>
                </c:pt>
                <c:pt idx="114">
                  <c:v>44736</c:v>
                </c:pt>
                <c:pt idx="115">
                  <c:v>44737</c:v>
                </c:pt>
                <c:pt idx="116">
                  <c:v>44738</c:v>
                </c:pt>
                <c:pt idx="117">
                  <c:v>44739</c:v>
                </c:pt>
                <c:pt idx="118">
                  <c:v>44740</c:v>
                </c:pt>
                <c:pt idx="119">
                  <c:v>44741</c:v>
                </c:pt>
                <c:pt idx="120">
                  <c:v>44742</c:v>
                </c:pt>
                <c:pt idx="121">
                  <c:v>44743</c:v>
                </c:pt>
                <c:pt idx="122">
                  <c:v>44744</c:v>
                </c:pt>
                <c:pt idx="123">
                  <c:v>44745</c:v>
                </c:pt>
                <c:pt idx="124">
                  <c:v>44746</c:v>
                </c:pt>
                <c:pt idx="125">
                  <c:v>44747</c:v>
                </c:pt>
                <c:pt idx="126">
                  <c:v>44748</c:v>
                </c:pt>
                <c:pt idx="127">
                  <c:v>44749</c:v>
                </c:pt>
                <c:pt idx="128">
                  <c:v>44750</c:v>
                </c:pt>
                <c:pt idx="129">
                  <c:v>44751</c:v>
                </c:pt>
                <c:pt idx="130">
                  <c:v>44752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58</c:v>
                </c:pt>
                <c:pt idx="137">
                  <c:v>44759</c:v>
                </c:pt>
                <c:pt idx="138">
                  <c:v>44760</c:v>
                </c:pt>
                <c:pt idx="139">
                  <c:v>44761</c:v>
                </c:pt>
                <c:pt idx="140">
                  <c:v>44762</c:v>
                </c:pt>
                <c:pt idx="141">
                  <c:v>44763</c:v>
                </c:pt>
                <c:pt idx="142">
                  <c:v>44764</c:v>
                </c:pt>
                <c:pt idx="143">
                  <c:v>44765</c:v>
                </c:pt>
                <c:pt idx="144">
                  <c:v>44766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2</c:v>
                </c:pt>
                <c:pt idx="151">
                  <c:v>44773</c:v>
                </c:pt>
                <c:pt idx="152">
                  <c:v>44774</c:v>
                </c:pt>
                <c:pt idx="153">
                  <c:v>44775</c:v>
                </c:pt>
                <c:pt idx="154">
                  <c:v>44776</c:v>
                </c:pt>
                <c:pt idx="155">
                  <c:v>44777</c:v>
                </c:pt>
                <c:pt idx="156">
                  <c:v>44778</c:v>
                </c:pt>
                <c:pt idx="157">
                  <c:v>44779</c:v>
                </c:pt>
                <c:pt idx="158">
                  <c:v>44780</c:v>
                </c:pt>
                <c:pt idx="159">
                  <c:v>44781</c:v>
                </c:pt>
                <c:pt idx="160">
                  <c:v>44782</c:v>
                </c:pt>
                <c:pt idx="161">
                  <c:v>44783</c:v>
                </c:pt>
                <c:pt idx="162">
                  <c:v>44784</c:v>
                </c:pt>
                <c:pt idx="163">
                  <c:v>44785</c:v>
                </c:pt>
                <c:pt idx="164">
                  <c:v>44786</c:v>
                </c:pt>
                <c:pt idx="165">
                  <c:v>44787</c:v>
                </c:pt>
                <c:pt idx="166">
                  <c:v>44788</c:v>
                </c:pt>
                <c:pt idx="167">
                  <c:v>44789</c:v>
                </c:pt>
                <c:pt idx="168">
                  <c:v>44790</c:v>
                </c:pt>
                <c:pt idx="169">
                  <c:v>44791</c:v>
                </c:pt>
                <c:pt idx="170">
                  <c:v>44792</c:v>
                </c:pt>
                <c:pt idx="171">
                  <c:v>44793</c:v>
                </c:pt>
                <c:pt idx="172">
                  <c:v>44794</c:v>
                </c:pt>
                <c:pt idx="173">
                  <c:v>44795</c:v>
                </c:pt>
                <c:pt idx="174">
                  <c:v>44796</c:v>
                </c:pt>
                <c:pt idx="175">
                  <c:v>44797</c:v>
                </c:pt>
                <c:pt idx="176">
                  <c:v>44798</c:v>
                </c:pt>
                <c:pt idx="177">
                  <c:v>44799</c:v>
                </c:pt>
                <c:pt idx="178">
                  <c:v>44800</c:v>
                </c:pt>
                <c:pt idx="179">
                  <c:v>44801</c:v>
                </c:pt>
                <c:pt idx="180">
                  <c:v>44802</c:v>
                </c:pt>
                <c:pt idx="181">
                  <c:v>44803</c:v>
                </c:pt>
                <c:pt idx="182">
                  <c:v>44804</c:v>
                </c:pt>
                <c:pt idx="183">
                  <c:v>44805</c:v>
                </c:pt>
                <c:pt idx="184">
                  <c:v>44806</c:v>
                </c:pt>
                <c:pt idx="185">
                  <c:v>44807</c:v>
                </c:pt>
                <c:pt idx="186">
                  <c:v>44808</c:v>
                </c:pt>
                <c:pt idx="187">
                  <c:v>44809</c:v>
                </c:pt>
                <c:pt idx="188">
                  <c:v>44810</c:v>
                </c:pt>
                <c:pt idx="189">
                  <c:v>44811</c:v>
                </c:pt>
                <c:pt idx="190">
                  <c:v>44812</c:v>
                </c:pt>
                <c:pt idx="191">
                  <c:v>44813</c:v>
                </c:pt>
                <c:pt idx="192">
                  <c:v>44814</c:v>
                </c:pt>
                <c:pt idx="193">
                  <c:v>44815</c:v>
                </c:pt>
                <c:pt idx="194">
                  <c:v>44816</c:v>
                </c:pt>
                <c:pt idx="195">
                  <c:v>44817</c:v>
                </c:pt>
                <c:pt idx="196">
                  <c:v>44818</c:v>
                </c:pt>
                <c:pt idx="197">
                  <c:v>44819</c:v>
                </c:pt>
                <c:pt idx="198">
                  <c:v>44820</c:v>
                </c:pt>
                <c:pt idx="199">
                  <c:v>44821</c:v>
                </c:pt>
                <c:pt idx="200">
                  <c:v>44822</c:v>
                </c:pt>
                <c:pt idx="201">
                  <c:v>44823</c:v>
                </c:pt>
                <c:pt idx="202">
                  <c:v>44824</c:v>
                </c:pt>
                <c:pt idx="203">
                  <c:v>44825</c:v>
                </c:pt>
                <c:pt idx="204">
                  <c:v>44826</c:v>
                </c:pt>
                <c:pt idx="205">
                  <c:v>44827</c:v>
                </c:pt>
                <c:pt idx="206">
                  <c:v>44828</c:v>
                </c:pt>
                <c:pt idx="207">
                  <c:v>44829</c:v>
                </c:pt>
                <c:pt idx="208">
                  <c:v>44830</c:v>
                </c:pt>
                <c:pt idx="209">
                  <c:v>44831</c:v>
                </c:pt>
                <c:pt idx="210">
                  <c:v>44832</c:v>
                </c:pt>
                <c:pt idx="211">
                  <c:v>44833</c:v>
                </c:pt>
                <c:pt idx="212">
                  <c:v>44834</c:v>
                </c:pt>
                <c:pt idx="213">
                  <c:v>44835</c:v>
                </c:pt>
                <c:pt idx="214">
                  <c:v>44836</c:v>
                </c:pt>
                <c:pt idx="215">
                  <c:v>44837</c:v>
                </c:pt>
                <c:pt idx="216">
                  <c:v>44838</c:v>
                </c:pt>
                <c:pt idx="217">
                  <c:v>44839</c:v>
                </c:pt>
                <c:pt idx="218">
                  <c:v>44840</c:v>
                </c:pt>
                <c:pt idx="219">
                  <c:v>44841</c:v>
                </c:pt>
                <c:pt idx="220">
                  <c:v>44842</c:v>
                </c:pt>
                <c:pt idx="221">
                  <c:v>44843</c:v>
                </c:pt>
                <c:pt idx="222">
                  <c:v>44844</c:v>
                </c:pt>
                <c:pt idx="223">
                  <c:v>44845</c:v>
                </c:pt>
                <c:pt idx="224">
                  <c:v>44846</c:v>
                </c:pt>
                <c:pt idx="225">
                  <c:v>44847</c:v>
                </c:pt>
                <c:pt idx="226">
                  <c:v>44848</c:v>
                </c:pt>
                <c:pt idx="227">
                  <c:v>44849</c:v>
                </c:pt>
                <c:pt idx="228">
                  <c:v>44850</c:v>
                </c:pt>
                <c:pt idx="229">
                  <c:v>44851</c:v>
                </c:pt>
                <c:pt idx="230">
                  <c:v>44852</c:v>
                </c:pt>
                <c:pt idx="231">
                  <c:v>44853</c:v>
                </c:pt>
                <c:pt idx="232">
                  <c:v>44854</c:v>
                </c:pt>
                <c:pt idx="233">
                  <c:v>44855</c:v>
                </c:pt>
                <c:pt idx="234">
                  <c:v>44856</c:v>
                </c:pt>
                <c:pt idx="235">
                  <c:v>44857</c:v>
                </c:pt>
                <c:pt idx="236">
                  <c:v>44858</c:v>
                </c:pt>
                <c:pt idx="237">
                  <c:v>44859</c:v>
                </c:pt>
                <c:pt idx="238">
                  <c:v>44860</c:v>
                </c:pt>
                <c:pt idx="239">
                  <c:v>44861</c:v>
                </c:pt>
                <c:pt idx="240">
                  <c:v>44862</c:v>
                </c:pt>
                <c:pt idx="241">
                  <c:v>44863</c:v>
                </c:pt>
                <c:pt idx="242">
                  <c:v>44864</c:v>
                </c:pt>
                <c:pt idx="243">
                  <c:v>44865</c:v>
                </c:pt>
                <c:pt idx="244">
                  <c:v>44866</c:v>
                </c:pt>
                <c:pt idx="245">
                  <c:v>44867</c:v>
                </c:pt>
                <c:pt idx="246">
                  <c:v>44868</c:v>
                </c:pt>
                <c:pt idx="247">
                  <c:v>44869</c:v>
                </c:pt>
                <c:pt idx="248">
                  <c:v>44870</c:v>
                </c:pt>
                <c:pt idx="249">
                  <c:v>44871</c:v>
                </c:pt>
                <c:pt idx="250">
                  <c:v>44872</c:v>
                </c:pt>
                <c:pt idx="251">
                  <c:v>44873</c:v>
                </c:pt>
                <c:pt idx="252">
                  <c:v>44874</c:v>
                </c:pt>
                <c:pt idx="253">
                  <c:v>44875</c:v>
                </c:pt>
                <c:pt idx="254">
                  <c:v>44876</c:v>
                </c:pt>
                <c:pt idx="255">
                  <c:v>44877</c:v>
                </c:pt>
                <c:pt idx="256">
                  <c:v>44878</c:v>
                </c:pt>
                <c:pt idx="257">
                  <c:v>44879</c:v>
                </c:pt>
                <c:pt idx="258">
                  <c:v>44880</c:v>
                </c:pt>
                <c:pt idx="259">
                  <c:v>44881</c:v>
                </c:pt>
                <c:pt idx="260">
                  <c:v>44882</c:v>
                </c:pt>
                <c:pt idx="261">
                  <c:v>44883</c:v>
                </c:pt>
                <c:pt idx="262">
                  <c:v>44884</c:v>
                </c:pt>
                <c:pt idx="263">
                  <c:v>44885</c:v>
                </c:pt>
                <c:pt idx="264">
                  <c:v>44886</c:v>
                </c:pt>
                <c:pt idx="265">
                  <c:v>44887</c:v>
                </c:pt>
                <c:pt idx="266">
                  <c:v>44888</c:v>
                </c:pt>
                <c:pt idx="267">
                  <c:v>44889</c:v>
                </c:pt>
                <c:pt idx="268">
                  <c:v>44890</c:v>
                </c:pt>
                <c:pt idx="269">
                  <c:v>44891</c:v>
                </c:pt>
                <c:pt idx="270">
                  <c:v>44892</c:v>
                </c:pt>
                <c:pt idx="271">
                  <c:v>44893</c:v>
                </c:pt>
                <c:pt idx="272">
                  <c:v>44894</c:v>
                </c:pt>
                <c:pt idx="273">
                  <c:v>44895</c:v>
                </c:pt>
                <c:pt idx="274">
                  <c:v>44896</c:v>
                </c:pt>
                <c:pt idx="275">
                  <c:v>44897</c:v>
                </c:pt>
                <c:pt idx="276">
                  <c:v>44898</c:v>
                </c:pt>
                <c:pt idx="277">
                  <c:v>44899</c:v>
                </c:pt>
                <c:pt idx="278">
                  <c:v>44900</c:v>
                </c:pt>
                <c:pt idx="279">
                  <c:v>44901</c:v>
                </c:pt>
                <c:pt idx="280">
                  <c:v>44902</c:v>
                </c:pt>
                <c:pt idx="281">
                  <c:v>44903</c:v>
                </c:pt>
                <c:pt idx="282">
                  <c:v>44904</c:v>
                </c:pt>
                <c:pt idx="283">
                  <c:v>44905</c:v>
                </c:pt>
                <c:pt idx="284">
                  <c:v>44906</c:v>
                </c:pt>
                <c:pt idx="285">
                  <c:v>44907</c:v>
                </c:pt>
                <c:pt idx="286">
                  <c:v>44908</c:v>
                </c:pt>
                <c:pt idx="287">
                  <c:v>44909</c:v>
                </c:pt>
                <c:pt idx="288">
                  <c:v>44910</c:v>
                </c:pt>
                <c:pt idx="289">
                  <c:v>44911</c:v>
                </c:pt>
                <c:pt idx="290">
                  <c:v>44912</c:v>
                </c:pt>
                <c:pt idx="291">
                  <c:v>44913</c:v>
                </c:pt>
                <c:pt idx="292">
                  <c:v>44914</c:v>
                </c:pt>
                <c:pt idx="293">
                  <c:v>44915</c:v>
                </c:pt>
                <c:pt idx="294">
                  <c:v>44916</c:v>
                </c:pt>
                <c:pt idx="295">
                  <c:v>44917</c:v>
                </c:pt>
                <c:pt idx="296">
                  <c:v>44918</c:v>
                </c:pt>
                <c:pt idx="297">
                  <c:v>44919</c:v>
                </c:pt>
                <c:pt idx="298">
                  <c:v>44920</c:v>
                </c:pt>
                <c:pt idx="299">
                  <c:v>44921</c:v>
                </c:pt>
                <c:pt idx="300">
                  <c:v>44922</c:v>
                </c:pt>
                <c:pt idx="301">
                  <c:v>44923</c:v>
                </c:pt>
                <c:pt idx="302">
                  <c:v>44924</c:v>
                </c:pt>
                <c:pt idx="303">
                  <c:v>44925</c:v>
                </c:pt>
                <c:pt idx="304">
                  <c:v>44926</c:v>
                </c:pt>
                <c:pt idx="305">
                  <c:v>44927</c:v>
                </c:pt>
                <c:pt idx="306">
                  <c:v>44928</c:v>
                </c:pt>
                <c:pt idx="307">
                  <c:v>44929</c:v>
                </c:pt>
                <c:pt idx="308">
                  <c:v>44930</c:v>
                </c:pt>
                <c:pt idx="309">
                  <c:v>44931</c:v>
                </c:pt>
                <c:pt idx="310">
                  <c:v>44932</c:v>
                </c:pt>
                <c:pt idx="311">
                  <c:v>44933</c:v>
                </c:pt>
                <c:pt idx="312">
                  <c:v>44934</c:v>
                </c:pt>
                <c:pt idx="313">
                  <c:v>44935</c:v>
                </c:pt>
                <c:pt idx="314">
                  <c:v>44936</c:v>
                </c:pt>
                <c:pt idx="315">
                  <c:v>44937</c:v>
                </c:pt>
                <c:pt idx="316">
                  <c:v>44938</c:v>
                </c:pt>
                <c:pt idx="317">
                  <c:v>44939</c:v>
                </c:pt>
                <c:pt idx="318">
                  <c:v>44940</c:v>
                </c:pt>
                <c:pt idx="319">
                  <c:v>44941</c:v>
                </c:pt>
                <c:pt idx="320">
                  <c:v>44942</c:v>
                </c:pt>
                <c:pt idx="321">
                  <c:v>44943</c:v>
                </c:pt>
                <c:pt idx="322">
                  <c:v>44944</c:v>
                </c:pt>
                <c:pt idx="323">
                  <c:v>44945</c:v>
                </c:pt>
                <c:pt idx="324">
                  <c:v>44946</c:v>
                </c:pt>
                <c:pt idx="325">
                  <c:v>44947</c:v>
                </c:pt>
                <c:pt idx="326">
                  <c:v>44948</c:v>
                </c:pt>
                <c:pt idx="327">
                  <c:v>44949</c:v>
                </c:pt>
                <c:pt idx="328">
                  <c:v>44950</c:v>
                </c:pt>
                <c:pt idx="329">
                  <c:v>44951</c:v>
                </c:pt>
                <c:pt idx="330">
                  <c:v>44952</c:v>
                </c:pt>
                <c:pt idx="331">
                  <c:v>44953</c:v>
                </c:pt>
                <c:pt idx="332">
                  <c:v>44954</c:v>
                </c:pt>
                <c:pt idx="333">
                  <c:v>44955</c:v>
                </c:pt>
                <c:pt idx="334">
                  <c:v>44956</c:v>
                </c:pt>
                <c:pt idx="335">
                  <c:v>44957</c:v>
                </c:pt>
                <c:pt idx="336">
                  <c:v>44958</c:v>
                </c:pt>
                <c:pt idx="337">
                  <c:v>44959</c:v>
                </c:pt>
                <c:pt idx="338">
                  <c:v>44960</c:v>
                </c:pt>
                <c:pt idx="339">
                  <c:v>44961</c:v>
                </c:pt>
                <c:pt idx="340">
                  <c:v>44962</c:v>
                </c:pt>
                <c:pt idx="341">
                  <c:v>44963</c:v>
                </c:pt>
                <c:pt idx="342">
                  <c:v>44964</c:v>
                </c:pt>
                <c:pt idx="343">
                  <c:v>44965</c:v>
                </c:pt>
                <c:pt idx="344">
                  <c:v>44966</c:v>
                </c:pt>
                <c:pt idx="345">
                  <c:v>44967</c:v>
                </c:pt>
                <c:pt idx="346">
                  <c:v>44968</c:v>
                </c:pt>
                <c:pt idx="347">
                  <c:v>44969</c:v>
                </c:pt>
                <c:pt idx="348">
                  <c:v>44970</c:v>
                </c:pt>
                <c:pt idx="349">
                  <c:v>44971</c:v>
                </c:pt>
                <c:pt idx="350">
                  <c:v>44972</c:v>
                </c:pt>
                <c:pt idx="351">
                  <c:v>44973</c:v>
                </c:pt>
                <c:pt idx="352">
                  <c:v>44974</c:v>
                </c:pt>
                <c:pt idx="353">
                  <c:v>44975</c:v>
                </c:pt>
                <c:pt idx="354">
                  <c:v>44976</c:v>
                </c:pt>
                <c:pt idx="355">
                  <c:v>44977</c:v>
                </c:pt>
                <c:pt idx="356">
                  <c:v>44978</c:v>
                </c:pt>
                <c:pt idx="357">
                  <c:v>44979</c:v>
                </c:pt>
                <c:pt idx="358">
                  <c:v>44980</c:v>
                </c:pt>
                <c:pt idx="359">
                  <c:v>44981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199366</c:v>
                </c:pt>
                <c:pt idx="1">
                  <c:v>242430</c:v>
                </c:pt>
                <c:pt idx="2">
                  <c:v>202643</c:v>
                </c:pt>
                <c:pt idx="3">
                  <c:v>170843</c:v>
                </c:pt>
                <c:pt idx="4">
                  <c:v>150086</c:v>
                </c:pt>
                <c:pt idx="5">
                  <c:v>200271</c:v>
                </c:pt>
                <c:pt idx="6">
                  <c:v>193187</c:v>
                </c:pt>
                <c:pt idx="7">
                  <c:v>155420</c:v>
                </c:pt>
                <c:pt idx="8">
                  <c:v>160693</c:v>
                </c:pt>
                <c:pt idx="9">
                  <c:v>195221</c:v>
                </c:pt>
                <c:pt idx="10">
                  <c:v>217277</c:v>
                </c:pt>
                <c:pt idx="11">
                  <c:v>169382</c:v>
                </c:pt>
                <c:pt idx="12">
                  <c:v>164596</c:v>
                </c:pt>
                <c:pt idx="13">
                  <c:v>213198</c:v>
                </c:pt>
                <c:pt idx="14">
                  <c:v>180473</c:v>
                </c:pt>
                <c:pt idx="15">
                  <c:v>195090</c:v>
                </c:pt>
                <c:pt idx="16">
                  <c:v>194385</c:v>
                </c:pt>
                <c:pt idx="17">
                  <c:v>181749</c:v>
                </c:pt>
                <c:pt idx="18">
                  <c:v>126467</c:v>
                </c:pt>
                <c:pt idx="19">
                  <c:v>162357</c:v>
                </c:pt>
                <c:pt idx="20">
                  <c:v>172165</c:v>
                </c:pt>
                <c:pt idx="21">
                  <c:v>194027</c:v>
                </c:pt>
                <c:pt idx="22">
                  <c:v>187442</c:v>
                </c:pt>
                <c:pt idx="23">
                  <c:v>180005</c:v>
                </c:pt>
                <c:pt idx="24">
                  <c:v>108042</c:v>
                </c:pt>
                <c:pt idx="25">
                  <c:v>95974</c:v>
                </c:pt>
                <c:pt idx="26">
                  <c:v>206788</c:v>
                </c:pt>
                <c:pt idx="27">
                  <c:v>178594</c:v>
                </c:pt>
                <c:pt idx="28">
                  <c:v>214082</c:v>
                </c:pt>
                <c:pt idx="29">
                  <c:v>213981</c:v>
                </c:pt>
                <c:pt idx="30">
                  <c:v>181924</c:v>
                </c:pt>
                <c:pt idx="31">
                  <c:v>211860</c:v>
                </c:pt>
                <c:pt idx="32">
                  <c:v>147847</c:v>
                </c:pt>
                <c:pt idx="33">
                  <c:v>226634</c:v>
                </c:pt>
                <c:pt idx="34">
                  <c:v>216804</c:v>
                </c:pt>
                <c:pt idx="35">
                  <c:v>168341</c:v>
                </c:pt>
                <c:pt idx="36">
                  <c:v>190637</c:v>
                </c:pt>
                <c:pt idx="37">
                  <c:v>232912</c:v>
                </c:pt>
                <c:pt idx="38">
                  <c:v>216496</c:v>
                </c:pt>
                <c:pt idx="39">
                  <c:v>151065</c:v>
                </c:pt>
                <c:pt idx="40">
                  <c:v>144292</c:v>
                </c:pt>
                <c:pt idx="41">
                  <c:v>117510</c:v>
                </c:pt>
                <c:pt idx="42">
                  <c:v>63294</c:v>
                </c:pt>
                <c:pt idx="43">
                  <c:v>57094</c:v>
                </c:pt>
                <c:pt idx="44">
                  <c:v>63188</c:v>
                </c:pt>
                <c:pt idx="45">
                  <c:v>78905</c:v>
                </c:pt>
                <c:pt idx="46">
                  <c:v>87700</c:v>
                </c:pt>
                <c:pt idx="47">
                  <c:v>93623</c:v>
                </c:pt>
                <c:pt idx="48">
                  <c:v>130615</c:v>
                </c:pt>
                <c:pt idx="49">
                  <c:v>82297</c:v>
                </c:pt>
                <c:pt idx="50">
                  <c:v>107146</c:v>
                </c:pt>
                <c:pt idx="51">
                  <c:v>106127</c:v>
                </c:pt>
                <c:pt idx="52">
                  <c:v>121830</c:v>
                </c:pt>
                <c:pt idx="53">
                  <c:v>58823</c:v>
                </c:pt>
                <c:pt idx="54">
                  <c:v>89764</c:v>
                </c:pt>
                <c:pt idx="55">
                  <c:v>125123</c:v>
                </c:pt>
                <c:pt idx="56">
                  <c:v>69118</c:v>
                </c:pt>
                <c:pt idx="57">
                  <c:v>61349</c:v>
                </c:pt>
                <c:pt idx="58">
                  <c:v>90568</c:v>
                </c:pt>
                <c:pt idx="59">
                  <c:v>46881</c:v>
                </c:pt>
                <c:pt idx="60">
                  <c:v>71251</c:v>
                </c:pt>
                <c:pt idx="61">
                  <c:v>128310</c:v>
                </c:pt>
                <c:pt idx="62">
                  <c:v>153730</c:v>
                </c:pt>
                <c:pt idx="63">
                  <c:v>86749</c:v>
                </c:pt>
                <c:pt idx="64">
                  <c:v>122322</c:v>
                </c:pt>
                <c:pt idx="65">
                  <c:v>125731</c:v>
                </c:pt>
                <c:pt idx="66">
                  <c:v>171483</c:v>
                </c:pt>
                <c:pt idx="67">
                  <c:v>131293</c:v>
                </c:pt>
                <c:pt idx="68">
                  <c:v>201257</c:v>
                </c:pt>
                <c:pt idx="69">
                  <c:v>183525</c:v>
                </c:pt>
                <c:pt idx="70">
                  <c:v>176137</c:v>
                </c:pt>
                <c:pt idx="71">
                  <c:v>187708</c:v>
                </c:pt>
                <c:pt idx="72">
                  <c:v>187550</c:v>
                </c:pt>
                <c:pt idx="73">
                  <c:v>175327</c:v>
                </c:pt>
                <c:pt idx="74">
                  <c:v>162117</c:v>
                </c:pt>
                <c:pt idx="75">
                  <c:v>171179</c:v>
                </c:pt>
                <c:pt idx="76">
                  <c:v>143825</c:v>
                </c:pt>
                <c:pt idx="77">
                  <c:v>181603</c:v>
                </c:pt>
                <c:pt idx="78">
                  <c:v>225784</c:v>
                </c:pt>
                <c:pt idx="79">
                  <c:v>162644</c:v>
                </c:pt>
                <c:pt idx="80">
                  <c:v>140598</c:v>
                </c:pt>
                <c:pt idx="81">
                  <c:v>160071</c:v>
                </c:pt>
                <c:pt idx="82">
                  <c:v>211948</c:v>
                </c:pt>
                <c:pt idx="83">
                  <c:v>163514</c:v>
                </c:pt>
                <c:pt idx="84">
                  <c:v>184069</c:v>
                </c:pt>
                <c:pt idx="85">
                  <c:v>156210</c:v>
                </c:pt>
                <c:pt idx="86">
                  <c:v>205584</c:v>
                </c:pt>
                <c:pt idx="87">
                  <c:v>160048</c:v>
                </c:pt>
                <c:pt idx="88">
                  <c:v>218465</c:v>
                </c:pt>
                <c:pt idx="89">
                  <c:v>201802</c:v>
                </c:pt>
                <c:pt idx="90">
                  <c:v>191266</c:v>
                </c:pt>
                <c:pt idx="91">
                  <c:v>165152</c:v>
                </c:pt>
                <c:pt idx="92">
                  <c:v>185820</c:v>
                </c:pt>
                <c:pt idx="93">
                  <c:v>199161</c:v>
                </c:pt>
                <c:pt idx="94">
                  <c:v>165280</c:v>
                </c:pt>
                <c:pt idx="95">
                  <c:v>185721</c:v>
                </c:pt>
                <c:pt idx="96">
                  <c:v>220297</c:v>
                </c:pt>
                <c:pt idx="97">
                  <c:v>197236</c:v>
                </c:pt>
                <c:pt idx="98">
                  <c:v>191845</c:v>
                </c:pt>
                <c:pt idx="99">
                  <c:v>192037</c:v>
                </c:pt>
                <c:pt idx="100">
                  <c:v>195462</c:v>
                </c:pt>
                <c:pt idx="101">
                  <c:v>210689</c:v>
                </c:pt>
                <c:pt idx="102">
                  <c:v>198256</c:v>
                </c:pt>
                <c:pt idx="103">
                  <c:v>231739</c:v>
                </c:pt>
                <c:pt idx="104">
                  <c:v>237552</c:v>
                </c:pt>
                <c:pt idx="105">
                  <c:v>200552</c:v>
                </c:pt>
                <c:pt idx="106">
                  <c:v>211180</c:v>
                </c:pt>
                <c:pt idx="107">
                  <c:v>218346</c:v>
                </c:pt>
                <c:pt idx="108">
                  <c:v>221672</c:v>
                </c:pt>
                <c:pt idx="109">
                  <c:v>241178</c:v>
                </c:pt>
                <c:pt idx="110">
                  <c:v>243166</c:v>
                </c:pt>
                <c:pt idx="111">
                  <c:v>223213</c:v>
                </c:pt>
                <c:pt idx="112">
                  <c:v>231226</c:v>
                </c:pt>
                <c:pt idx="113">
                  <c:v>224336</c:v>
                </c:pt>
                <c:pt idx="114">
                  <c:v>215894</c:v>
                </c:pt>
                <c:pt idx="115">
                  <c:v>176607</c:v>
                </c:pt>
                <c:pt idx="116">
                  <c:v>161994</c:v>
                </c:pt>
                <c:pt idx="117">
                  <c:v>182826</c:v>
                </c:pt>
                <c:pt idx="118">
                  <c:v>240432</c:v>
                </c:pt>
                <c:pt idx="119">
                  <c:v>225290</c:v>
                </c:pt>
                <c:pt idx="120">
                  <c:v>192990</c:v>
                </c:pt>
                <c:pt idx="121">
                  <c:v>170906</c:v>
                </c:pt>
                <c:pt idx="122">
                  <c:v>155133</c:v>
                </c:pt>
                <c:pt idx="123">
                  <c:v>187130</c:v>
                </c:pt>
                <c:pt idx="124">
                  <c:v>160066</c:v>
                </c:pt>
                <c:pt idx="125">
                  <c:v>167778</c:v>
                </c:pt>
                <c:pt idx="126">
                  <c:v>208857</c:v>
                </c:pt>
                <c:pt idx="127">
                  <c:v>207766</c:v>
                </c:pt>
                <c:pt idx="128">
                  <c:v>219233</c:v>
                </c:pt>
                <c:pt idx="129">
                  <c:v>238506</c:v>
                </c:pt>
                <c:pt idx="130">
                  <c:v>222491</c:v>
                </c:pt>
                <c:pt idx="131">
                  <c:v>194396</c:v>
                </c:pt>
                <c:pt idx="132">
                  <c:v>189418</c:v>
                </c:pt>
                <c:pt idx="133">
                  <c:v>222406</c:v>
                </c:pt>
                <c:pt idx="134">
                  <c:v>191918</c:v>
                </c:pt>
                <c:pt idx="135">
                  <c:v>233751</c:v>
                </c:pt>
                <c:pt idx="136">
                  <c:v>215586</c:v>
                </c:pt>
                <c:pt idx="137">
                  <c:v>220014</c:v>
                </c:pt>
                <c:pt idx="138">
                  <c:v>218010</c:v>
                </c:pt>
                <c:pt idx="139">
                  <c:v>180609</c:v>
                </c:pt>
                <c:pt idx="140">
                  <c:v>196829</c:v>
                </c:pt>
                <c:pt idx="141">
                  <c:v>201910</c:v>
                </c:pt>
                <c:pt idx="142">
                  <c:v>212169</c:v>
                </c:pt>
                <c:pt idx="143">
                  <c:v>193555</c:v>
                </c:pt>
                <c:pt idx="144">
                  <c:v>174267</c:v>
                </c:pt>
                <c:pt idx="145">
                  <c:v>129348</c:v>
                </c:pt>
                <c:pt idx="146">
                  <c:v>103028</c:v>
                </c:pt>
                <c:pt idx="147">
                  <c:v>103151</c:v>
                </c:pt>
                <c:pt idx="148">
                  <c:v>104916</c:v>
                </c:pt>
                <c:pt idx="149">
                  <c:v>113944</c:v>
                </c:pt>
                <c:pt idx="150">
                  <c:v>133676</c:v>
                </c:pt>
                <c:pt idx="151">
                  <c:v>127939</c:v>
                </c:pt>
                <c:pt idx="152">
                  <c:v>191373</c:v>
                </c:pt>
                <c:pt idx="153">
                  <c:v>234827</c:v>
                </c:pt>
                <c:pt idx="154">
                  <c:v>199500</c:v>
                </c:pt>
                <c:pt idx="155">
                  <c:v>224338</c:v>
                </c:pt>
                <c:pt idx="156">
                  <c:v>168230</c:v>
                </c:pt>
                <c:pt idx="157">
                  <c:v>146594</c:v>
                </c:pt>
                <c:pt idx="158">
                  <c:v>128831</c:v>
                </c:pt>
                <c:pt idx="159">
                  <c:v>108563</c:v>
                </c:pt>
                <c:pt idx="160">
                  <c:v>145674</c:v>
                </c:pt>
                <c:pt idx="161">
                  <c:v>170483</c:v>
                </c:pt>
                <c:pt idx="162">
                  <c:v>165638</c:v>
                </c:pt>
                <c:pt idx="163">
                  <c:v>180792</c:v>
                </c:pt>
                <c:pt idx="164">
                  <c:v>204250</c:v>
                </c:pt>
                <c:pt idx="165">
                  <c:v>136047</c:v>
                </c:pt>
                <c:pt idx="166">
                  <c:v>158534</c:v>
                </c:pt>
                <c:pt idx="167">
                  <c:v>171664</c:v>
                </c:pt>
                <c:pt idx="168">
                  <c:v>137882</c:v>
                </c:pt>
                <c:pt idx="169">
                  <c:v>133900</c:v>
                </c:pt>
                <c:pt idx="170">
                  <c:v>185730</c:v>
                </c:pt>
                <c:pt idx="171">
                  <c:v>188593</c:v>
                </c:pt>
                <c:pt idx="172">
                  <c:v>161406</c:v>
                </c:pt>
                <c:pt idx="173">
                  <c:v>149596</c:v>
                </c:pt>
                <c:pt idx="174">
                  <c:v>157433</c:v>
                </c:pt>
                <c:pt idx="175">
                  <c:v>138066</c:v>
                </c:pt>
                <c:pt idx="176">
                  <c:v>128852</c:v>
                </c:pt>
                <c:pt idx="177">
                  <c:v>212008</c:v>
                </c:pt>
                <c:pt idx="178">
                  <c:v>209033</c:v>
                </c:pt>
                <c:pt idx="179">
                  <c:v>153604</c:v>
                </c:pt>
                <c:pt idx="180">
                  <c:v>111038</c:v>
                </c:pt>
                <c:pt idx="181">
                  <c:v>74436</c:v>
                </c:pt>
                <c:pt idx="182">
                  <c:v>113862</c:v>
                </c:pt>
                <c:pt idx="183">
                  <c:v>145981</c:v>
                </c:pt>
                <c:pt idx="184">
                  <c:v>119675</c:v>
                </c:pt>
                <c:pt idx="185">
                  <c:v>223946</c:v>
                </c:pt>
                <c:pt idx="186">
                  <c:v>203181</c:v>
                </c:pt>
                <c:pt idx="187">
                  <c:v>182215</c:v>
                </c:pt>
                <c:pt idx="188">
                  <c:v>158269</c:v>
                </c:pt>
                <c:pt idx="189">
                  <c:v>204951</c:v>
                </c:pt>
                <c:pt idx="190">
                  <c:v>210084</c:v>
                </c:pt>
                <c:pt idx="191">
                  <c:v>221082</c:v>
                </c:pt>
                <c:pt idx="192">
                  <c:v>186870</c:v>
                </c:pt>
                <c:pt idx="193">
                  <c:v>145343</c:v>
                </c:pt>
                <c:pt idx="194">
                  <c:v>146547</c:v>
                </c:pt>
                <c:pt idx="195">
                  <c:v>147161</c:v>
                </c:pt>
                <c:pt idx="196">
                  <c:v>142268</c:v>
                </c:pt>
                <c:pt idx="197">
                  <c:v>141936</c:v>
                </c:pt>
                <c:pt idx="198">
                  <c:v>201615</c:v>
                </c:pt>
                <c:pt idx="199">
                  <c:v>131256</c:v>
                </c:pt>
                <c:pt idx="200">
                  <c:v>128300</c:v>
                </c:pt>
                <c:pt idx="201">
                  <c:v>125610</c:v>
                </c:pt>
                <c:pt idx="202">
                  <c:v>157537</c:v>
                </c:pt>
                <c:pt idx="203">
                  <c:v>134722</c:v>
                </c:pt>
                <c:pt idx="204">
                  <c:v>208021</c:v>
                </c:pt>
                <c:pt idx="205">
                  <c:v>193916</c:v>
                </c:pt>
                <c:pt idx="206">
                  <c:v>150495</c:v>
                </c:pt>
                <c:pt idx="207">
                  <c:v>128217</c:v>
                </c:pt>
                <c:pt idx="208">
                  <c:v>122216</c:v>
                </c:pt>
                <c:pt idx="209">
                  <c:v>134648</c:v>
                </c:pt>
                <c:pt idx="210">
                  <c:v>193403</c:v>
                </c:pt>
                <c:pt idx="211">
                  <c:v>195587</c:v>
                </c:pt>
                <c:pt idx="212">
                  <c:v>159166</c:v>
                </c:pt>
                <c:pt idx="213">
                  <c:v>124160</c:v>
                </c:pt>
                <c:pt idx="214">
                  <c:v>108825</c:v>
                </c:pt>
                <c:pt idx="215">
                  <c:v>99237</c:v>
                </c:pt>
                <c:pt idx="216">
                  <c:v>101958</c:v>
                </c:pt>
                <c:pt idx="217">
                  <c:v>115171</c:v>
                </c:pt>
                <c:pt idx="218">
                  <c:v>95675</c:v>
                </c:pt>
                <c:pt idx="219">
                  <c:v>88820</c:v>
                </c:pt>
                <c:pt idx="220">
                  <c:v>89659</c:v>
                </c:pt>
                <c:pt idx="221">
                  <c:v>97054</c:v>
                </c:pt>
                <c:pt idx="222">
                  <c:v>163822</c:v>
                </c:pt>
                <c:pt idx="223">
                  <c:v>147677</c:v>
                </c:pt>
                <c:pt idx="224">
                  <c:v>98870</c:v>
                </c:pt>
                <c:pt idx="225">
                  <c:v>105365</c:v>
                </c:pt>
                <c:pt idx="226">
                  <c:v>118812</c:v>
                </c:pt>
                <c:pt idx="227">
                  <c:v>112016</c:v>
                </c:pt>
                <c:pt idx="228">
                  <c:v>94735</c:v>
                </c:pt>
                <c:pt idx="229">
                  <c:v>62246</c:v>
                </c:pt>
                <c:pt idx="230">
                  <c:v>63185</c:v>
                </c:pt>
                <c:pt idx="231">
                  <c:v>90601</c:v>
                </c:pt>
                <c:pt idx="232">
                  <c:v>143172</c:v>
                </c:pt>
                <c:pt idx="233">
                  <c:v>154641</c:v>
                </c:pt>
                <c:pt idx="234">
                  <c:v>152251</c:v>
                </c:pt>
                <c:pt idx="235">
                  <c:v>131685</c:v>
                </c:pt>
                <c:pt idx="236">
                  <c:v>142457</c:v>
                </c:pt>
                <c:pt idx="237">
                  <c:v>142743</c:v>
                </c:pt>
                <c:pt idx="238">
                  <c:v>171987</c:v>
                </c:pt>
                <c:pt idx="239">
                  <c:v>143058</c:v>
                </c:pt>
                <c:pt idx="240">
                  <c:v>161679</c:v>
                </c:pt>
                <c:pt idx="241">
                  <c:v>136281</c:v>
                </c:pt>
                <c:pt idx="242">
                  <c:v>167161</c:v>
                </c:pt>
                <c:pt idx="243">
                  <c:v>212948</c:v>
                </c:pt>
                <c:pt idx="244">
                  <c:v>139539</c:v>
                </c:pt>
                <c:pt idx="245">
                  <c:v>118018</c:v>
                </c:pt>
                <c:pt idx="246">
                  <c:v>89340</c:v>
                </c:pt>
                <c:pt idx="247">
                  <c:v>120230</c:v>
                </c:pt>
                <c:pt idx="248">
                  <c:v>167320</c:v>
                </c:pt>
                <c:pt idx="249">
                  <c:v>96509</c:v>
                </c:pt>
                <c:pt idx="250">
                  <c:v>109122</c:v>
                </c:pt>
                <c:pt idx="251">
                  <c:v>102809</c:v>
                </c:pt>
                <c:pt idx="252">
                  <c:v>72479</c:v>
                </c:pt>
                <c:pt idx="253">
                  <c:v>83522</c:v>
                </c:pt>
                <c:pt idx="254">
                  <c:v>47169</c:v>
                </c:pt>
                <c:pt idx="255">
                  <c:v>29732</c:v>
                </c:pt>
                <c:pt idx="256">
                  <c:v>643</c:v>
                </c:pt>
                <c:pt idx="257">
                  <c:v>22621</c:v>
                </c:pt>
                <c:pt idx="258">
                  <c:v>23599</c:v>
                </c:pt>
                <c:pt idx="259">
                  <c:v>43849</c:v>
                </c:pt>
                <c:pt idx="260">
                  <c:v>55832</c:v>
                </c:pt>
                <c:pt idx="261">
                  <c:v>30788</c:v>
                </c:pt>
                <c:pt idx="262">
                  <c:v>28083</c:v>
                </c:pt>
                <c:pt idx="263">
                  <c:v>29054</c:v>
                </c:pt>
                <c:pt idx="264">
                  <c:v>78885</c:v>
                </c:pt>
                <c:pt idx="265">
                  <c:v>93617</c:v>
                </c:pt>
                <c:pt idx="266">
                  <c:v>107898</c:v>
                </c:pt>
                <c:pt idx="267">
                  <c:v>94826</c:v>
                </c:pt>
                <c:pt idx="268">
                  <c:v>103514</c:v>
                </c:pt>
                <c:pt idx="269">
                  <c:v>72836</c:v>
                </c:pt>
                <c:pt idx="270">
                  <c:v>114422</c:v>
                </c:pt>
                <c:pt idx="271">
                  <c:v>36495</c:v>
                </c:pt>
                <c:pt idx="272">
                  <c:v>-5969</c:v>
                </c:pt>
                <c:pt idx="273">
                  <c:v>53850</c:v>
                </c:pt>
                <c:pt idx="274">
                  <c:v>63827</c:v>
                </c:pt>
                <c:pt idx="275">
                  <c:v>48724</c:v>
                </c:pt>
                <c:pt idx="276">
                  <c:v>70027</c:v>
                </c:pt>
                <c:pt idx="277">
                  <c:v>36063</c:v>
                </c:pt>
                <c:pt idx="278">
                  <c:v>20869</c:v>
                </c:pt>
                <c:pt idx="279">
                  <c:v>80115</c:v>
                </c:pt>
                <c:pt idx="280">
                  <c:v>28292</c:v>
                </c:pt>
                <c:pt idx="281">
                  <c:v>19601</c:v>
                </c:pt>
                <c:pt idx="282">
                  <c:v>45880</c:v>
                </c:pt>
                <c:pt idx="283">
                  <c:v>43842</c:v>
                </c:pt>
                <c:pt idx="284">
                  <c:v>13025</c:v>
                </c:pt>
                <c:pt idx="285">
                  <c:v>77876</c:v>
                </c:pt>
                <c:pt idx="286">
                  <c:v>42509</c:v>
                </c:pt>
                <c:pt idx="287">
                  <c:v>66784</c:v>
                </c:pt>
                <c:pt idx="288">
                  <c:v>53476</c:v>
                </c:pt>
                <c:pt idx="289">
                  <c:v>59227</c:v>
                </c:pt>
                <c:pt idx="290">
                  <c:v>68114</c:v>
                </c:pt>
                <c:pt idx="291">
                  <c:v>92248</c:v>
                </c:pt>
                <c:pt idx="292">
                  <c:v>68551</c:v>
                </c:pt>
                <c:pt idx="293">
                  <c:v>77934</c:v>
                </c:pt>
                <c:pt idx="294">
                  <c:v>60899</c:v>
                </c:pt>
                <c:pt idx="295">
                  <c:v>27304</c:v>
                </c:pt>
                <c:pt idx="296">
                  <c:v>16403</c:v>
                </c:pt>
                <c:pt idx="297">
                  <c:v>50048</c:v>
                </c:pt>
                <c:pt idx="298">
                  <c:v>92468</c:v>
                </c:pt>
                <c:pt idx="299">
                  <c:v>113786</c:v>
                </c:pt>
                <c:pt idx="300">
                  <c:v>173178</c:v>
                </c:pt>
                <c:pt idx="301">
                  <c:v>96345</c:v>
                </c:pt>
                <c:pt idx="302">
                  <c:v>39580</c:v>
                </c:pt>
                <c:pt idx="303">
                  <c:v>63645</c:v>
                </c:pt>
                <c:pt idx="304">
                  <c:v>118811</c:v>
                </c:pt>
                <c:pt idx="305">
                  <c:v>51563</c:v>
                </c:pt>
                <c:pt idx="306">
                  <c:v>47782</c:v>
                </c:pt>
                <c:pt idx="307">
                  <c:v>50540</c:v>
                </c:pt>
                <c:pt idx="308">
                  <c:v>114178</c:v>
                </c:pt>
                <c:pt idx="309">
                  <c:v>117291</c:v>
                </c:pt>
                <c:pt idx="310">
                  <c:v>90163</c:v>
                </c:pt>
                <c:pt idx="311">
                  <c:v>99687</c:v>
                </c:pt>
                <c:pt idx="312">
                  <c:v>81284</c:v>
                </c:pt>
                <c:pt idx="313">
                  <c:v>85434</c:v>
                </c:pt>
                <c:pt idx="314">
                  <c:v>76385</c:v>
                </c:pt>
                <c:pt idx="315">
                  <c:v>111802</c:v>
                </c:pt>
                <c:pt idx="316">
                  <c:v>122595</c:v>
                </c:pt>
                <c:pt idx="317">
                  <c:v>141830</c:v>
                </c:pt>
                <c:pt idx="318">
                  <c:v>143810</c:v>
                </c:pt>
                <c:pt idx="319">
                  <c:v>111282</c:v>
                </c:pt>
                <c:pt idx="320">
                  <c:v>125136</c:v>
                </c:pt>
                <c:pt idx="321">
                  <c:v>105737</c:v>
                </c:pt>
                <c:pt idx="322">
                  <c:v>118220</c:v>
                </c:pt>
                <c:pt idx="323">
                  <c:v>108435</c:v>
                </c:pt>
                <c:pt idx="324">
                  <c:v>37607</c:v>
                </c:pt>
                <c:pt idx="325">
                  <c:v>54121</c:v>
                </c:pt>
                <c:pt idx="326">
                  <c:v>59541</c:v>
                </c:pt>
                <c:pt idx="327">
                  <c:v>68627</c:v>
                </c:pt>
                <c:pt idx="328">
                  <c:v>127887</c:v>
                </c:pt>
                <c:pt idx="329">
                  <c:v>108617</c:v>
                </c:pt>
                <c:pt idx="330">
                  <c:v>134727</c:v>
                </c:pt>
                <c:pt idx="331">
                  <c:v>173449</c:v>
                </c:pt>
                <c:pt idx="332">
                  <c:v>141137</c:v>
                </c:pt>
                <c:pt idx="333">
                  <c:v>76436</c:v>
                </c:pt>
                <c:pt idx="334">
                  <c:v>14366</c:v>
                </c:pt>
                <c:pt idx="335">
                  <c:v>55768</c:v>
                </c:pt>
                <c:pt idx="336">
                  <c:v>78136</c:v>
                </c:pt>
                <c:pt idx="337">
                  <c:v>81258</c:v>
                </c:pt>
                <c:pt idx="338">
                  <c:v>91341</c:v>
                </c:pt>
                <c:pt idx="339">
                  <c:v>74838</c:v>
                </c:pt>
                <c:pt idx="340">
                  <c:v>104107</c:v>
                </c:pt>
                <c:pt idx="341">
                  <c:v>141662</c:v>
                </c:pt>
                <c:pt idx="342">
                  <c:v>148970</c:v>
                </c:pt>
                <c:pt idx="343">
                  <c:v>131446</c:v>
                </c:pt>
                <c:pt idx="344">
                  <c:v>88866</c:v>
                </c:pt>
                <c:pt idx="345">
                  <c:v>91598</c:v>
                </c:pt>
                <c:pt idx="346">
                  <c:v>65227</c:v>
                </c:pt>
                <c:pt idx="347">
                  <c:v>99638</c:v>
                </c:pt>
                <c:pt idx="348">
                  <c:v>168303</c:v>
                </c:pt>
                <c:pt idx="349">
                  <c:v>117040</c:v>
                </c:pt>
                <c:pt idx="350">
                  <c:v>57768</c:v>
                </c:pt>
                <c:pt idx="351">
                  <c:v>76228</c:v>
                </c:pt>
                <c:pt idx="352">
                  <c:v>105479</c:v>
                </c:pt>
                <c:pt idx="353">
                  <c:v>159121</c:v>
                </c:pt>
                <c:pt idx="354">
                  <c:v>201672</c:v>
                </c:pt>
                <c:pt idx="355">
                  <c:v>190970</c:v>
                </c:pt>
                <c:pt idx="356">
                  <c:v>168772</c:v>
                </c:pt>
                <c:pt idx="357">
                  <c:v>59269</c:v>
                </c:pt>
                <c:pt idx="358">
                  <c:v>333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8374208"/>
        <c:axId val="-48381280"/>
      </c:lineChart>
      <c:catAx>
        <c:axId val="-48374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81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48381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7420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199168"/>
        <c:axId val="-138203520"/>
      </c:lineChart>
      <c:catAx>
        <c:axId val="-138199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35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20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19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8379104"/>
        <c:axId val="-48378016"/>
      </c:lineChart>
      <c:catAx>
        <c:axId val="-48379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780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48378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48379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205152"/>
        <c:axId val="-138210592"/>
      </c:lineChart>
      <c:catAx>
        <c:axId val="-138205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105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21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5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6675834647832406</c:v>
                </c:pt>
                <c:pt idx="1">
                  <c:v>0.69234949909635379</c:v>
                </c:pt>
                <c:pt idx="2">
                  <c:v>0.69018579173496664</c:v>
                </c:pt>
                <c:pt idx="3">
                  <c:v>0.68709862799331334</c:v>
                </c:pt>
                <c:pt idx="4">
                  <c:v>0.68024000639589632</c:v>
                </c:pt>
                <c:pt idx="5">
                  <c:v>0.67683755755802677</c:v>
                </c:pt>
                <c:pt idx="6">
                  <c:v>0.67422052387265563</c:v>
                </c:pt>
                <c:pt idx="7">
                  <c:v>0.65807147056867488</c:v>
                </c:pt>
                <c:pt idx="8">
                  <c:v>0.61655601826770712</c:v>
                </c:pt>
                <c:pt idx="9">
                  <c:v>0.58781576338014641</c:v>
                </c:pt>
                <c:pt idx="10">
                  <c:v>0.59400961317816248</c:v>
                </c:pt>
                <c:pt idx="11">
                  <c:v>0.58628279326936528</c:v>
                </c:pt>
                <c:pt idx="12">
                  <c:v>0.58350078960780682</c:v>
                </c:pt>
                <c:pt idx="13">
                  <c:v>0.58668963637963145</c:v>
                </c:pt>
                <c:pt idx="14">
                  <c:v>0.61044547437315999</c:v>
                </c:pt>
                <c:pt idx="15">
                  <c:v>0.62977057052467666</c:v>
                </c:pt>
                <c:pt idx="16">
                  <c:v>0.63579714802610054</c:v>
                </c:pt>
                <c:pt idx="17">
                  <c:v>0.64484521148414253</c:v>
                </c:pt>
                <c:pt idx="18">
                  <c:v>0.64872551103933296</c:v>
                </c:pt>
                <c:pt idx="19">
                  <c:v>0.64355668031244473</c:v>
                </c:pt>
                <c:pt idx="20">
                  <c:v>0.6440667813933223</c:v>
                </c:pt>
                <c:pt idx="21">
                  <c:v>0.66539740600302621</c:v>
                </c:pt>
                <c:pt idx="22">
                  <c:v>0.66431711935341287</c:v>
                </c:pt>
                <c:pt idx="23">
                  <c:v>0.6780919447096817</c:v>
                </c:pt>
              </c:numCache>
            </c:numRef>
          </c:val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2/20/2023 to 2/26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0.21010485718702077</c:v>
                </c:pt>
                <c:pt idx="1">
                  <c:v>0.20624230180632019</c:v>
                </c:pt>
                <c:pt idx="2">
                  <c:v>0.20877241510109623</c:v>
                </c:pt>
                <c:pt idx="3">
                  <c:v>0.20644691660467507</c:v>
                </c:pt>
                <c:pt idx="4">
                  <c:v>0.20033206877290022</c:v>
                </c:pt>
                <c:pt idx="5">
                  <c:v>0.19024809879914351</c:v>
                </c:pt>
                <c:pt idx="6">
                  <c:v>0.15567184734167405</c:v>
                </c:pt>
                <c:pt idx="7">
                  <c:v>0.14430576361233938</c:v>
                </c:pt>
                <c:pt idx="8">
                  <c:v>0.14983157400590341</c:v>
                </c:pt>
                <c:pt idx="9">
                  <c:v>0.14813652578722825</c:v>
                </c:pt>
                <c:pt idx="10">
                  <c:v>0.14573849416258899</c:v>
                </c:pt>
                <c:pt idx="11">
                  <c:v>0.16989834857540609</c:v>
                </c:pt>
                <c:pt idx="12">
                  <c:v>0.19814017522208127</c:v>
                </c:pt>
                <c:pt idx="13">
                  <c:v>0.21389617484160628</c:v>
                </c:pt>
                <c:pt idx="14">
                  <c:v>0.19335483048813629</c:v>
                </c:pt>
                <c:pt idx="15">
                  <c:v>0.17941111198632198</c:v>
                </c:pt>
                <c:pt idx="16">
                  <c:v>0.2006904336665809</c:v>
                </c:pt>
                <c:pt idx="17">
                  <c:v>0.21225244353833317</c:v>
                </c:pt>
                <c:pt idx="18">
                  <c:v>0.20156589928547486</c:v>
                </c:pt>
                <c:pt idx="19">
                  <c:v>0.18029173170336166</c:v>
                </c:pt>
                <c:pt idx="20">
                  <c:v>0.16033827086559616</c:v>
                </c:pt>
                <c:pt idx="21">
                  <c:v>0.13751866195599327</c:v>
                </c:pt>
                <c:pt idx="22">
                  <c:v>0.15449817655681541</c:v>
                </c:pt>
                <c:pt idx="23">
                  <c:v>0.1804314279293766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38202432"/>
        <c:axId val="-138201888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2/20/2023 to 2/26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78356514972829283</c:v>
                </c:pt>
                <c:pt idx="1">
                  <c:v>0.8071911945158291</c:v>
                </c:pt>
                <c:pt idx="2">
                  <c:v>0.80860790673689753</c:v>
                </c:pt>
                <c:pt idx="3">
                  <c:v>0.81336068910069814</c:v>
                </c:pt>
                <c:pt idx="4">
                  <c:v>0.80985076818937085</c:v>
                </c:pt>
                <c:pt idx="5">
                  <c:v>0.79128255558071903</c:v>
                </c:pt>
                <c:pt idx="6">
                  <c:v>0.76535614662916929</c:v>
                </c:pt>
                <c:pt idx="7">
                  <c:v>0.73330772647548326</c:v>
                </c:pt>
                <c:pt idx="8">
                  <c:v>0.69585145390353442</c:v>
                </c:pt>
                <c:pt idx="9">
                  <c:v>0.66883269477331886</c:v>
                </c:pt>
                <c:pt idx="10">
                  <c:v>0.67316231850876829</c:v>
                </c:pt>
                <c:pt idx="11">
                  <c:v>0.67915744441024684</c:v>
                </c:pt>
                <c:pt idx="12">
                  <c:v>0.68502158651935474</c:v>
                </c:pt>
                <c:pt idx="13">
                  <c:v>0.69568067898397601</c:v>
                </c:pt>
                <c:pt idx="14">
                  <c:v>0.71008496941240351</c:v>
                </c:pt>
                <c:pt idx="15">
                  <c:v>0.73249489236469023</c:v>
                </c:pt>
                <c:pt idx="16">
                  <c:v>0.74677793456864761</c:v>
                </c:pt>
                <c:pt idx="17">
                  <c:v>0.75215518406310677</c:v>
                </c:pt>
                <c:pt idx="18">
                  <c:v>0.7454465046208143</c:v>
                </c:pt>
                <c:pt idx="19">
                  <c:v>0.74006005376607564</c:v>
                </c:pt>
                <c:pt idx="20">
                  <c:v>0.7381593093601122</c:v>
                </c:pt>
                <c:pt idx="21">
                  <c:v>0.74299431657987292</c:v>
                </c:pt>
                <c:pt idx="22">
                  <c:v>0.74896553541284039</c:v>
                </c:pt>
                <c:pt idx="23">
                  <c:v>0.77392178146736423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2/2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72377001791659079</c:v>
                </c:pt>
                <c:pt idx="1">
                  <c:v>0.75091655905212917</c:v>
                </c:pt>
                <c:pt idx="2">
                  <c:v>0.75963325805430226</c:v>
                </c:pt>
                <c:pt idx="3">
                  <c:v>0.777269068491381</c:v>
                </c:pt>
                <c:pt idx="4">
                  <c:v>0.76839320230465591</c:v>
                </c:pt>
                <c:pt idx="5">
                  <c:v>0.75755804408315852</c:v>
                </c:pt>
                <c:pt idx="6">
                  <c:v>0.71779262126301557</c:v>
                </c:pt>
                <c:pt idx="7">
                  <c:v>0.69713166533083626</c:v>
                </c:pt>
                <c:pt idx="8">
                  <c:v>0.66849775366951092</c:v>
                </c:pt>
                <c:pt idx="9">
                  <c:v>0.62548848337498064</c:v>
                </c:pt>
                <c:pt idx="10">
                  <c:v>0.63459051686642076</c:v>
                </c:pt>
                <c:pt idx="11">
                  <c:v>0.64259243401502097</c:v>
                </c:pt>
                <c:pt idx="12">
                  <c:v>0.66391402131800126</c:v>
                </c:pt>
                <c:pt idx="13">
                  <c:v>0.66687931386014876</c:v>
                </c:pt>
                <c:pt idx="14">
                  <c:v>0.69526138793897541</c:v>
                </c:pt>
                <c:pt idx="15">
                  <c:v>0.7261576154577809</c:v>
                </c:pt>
                <c:pt idx="16">
                  <c:v>0.77379694549417199</c:v>
                </c:pt>
                <c:pt idx="17">
                  <c:v>0.8035474783073423</c:v>
                </c:pt>
                <c:pt idx="18">
                  <c:v>0.80615285306338436</c:v>
                </c:pt>
                <c:pt idx="19">
                  <c:v>0.79391764895969041</c:v>
                </c:pt>
                <c:pt idx="20">
                  <c:v>0.79239668135447494</c:v>
                </c:pt>
                <c:pt idx="21">
                  <c:v>0.78928345544469625</c:v>
                </c:pt>
                <c:pt idx="22">
                  <c:v>0.79251677084389194</c:v>
                </c:pt>
                <c:pt idx="23">
                  <c:v>0.7855840545561817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202432"/>
        <c:axId val="-138201888"/>
      </c:lineChart>
      <c:catAx>
        <c:axId val="-138202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1888"/>
        <c:crosses val="autoZero"/>
        <c:auto val="0"/>
        <c:lblAlgn val="ctr"/>
        <c:lblOffset val="100"/>
        <c:tickMarkSkip val="1"/>
        <c:noMultiLvlLbl val="0"/>
      </c:catAx>
      <c:valAx>
        <c:axId val="-13820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2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8199712"/>
        <c:axId val="-138200800"/>
      </c:lineChart>
      <c:catAx>
        <c:axId val="-1381997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2008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38200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8199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2803"/>
  <sheetViews>
    <sheetView zoomScale="85" zoomScaleNormal="85" workbookViewId="0">
      <pane xSplit="2" ySplit="1" topLeftCell="C2790" activePane="bottomRight" state="frozen"/>
      <selection pane="topRight" activeCell="F1" sqref="F1"/>
      <selection pane="bottomLeft" activeCell="A2" sqref="A2"/>
      <selection pane="bottomRight" activeCell="A2790" sqref="A2790"/>
    </sheetView>
  </sheetViews>
  <sheetFormatPr defaultColWidth="9.28515625" defaultRowHeight="15"/>
  <cols>
    <col min="1" max="1" width="9" style="17" bestFit="1" customWidth="1"/>
    <col min="2" max="2" width="13.28515625" style="19" bestFit="1" customWidth="1"/>
    <col min="3" max="3" width="17.7109375" style="20" bestFit="1" customWidth="1"/>
    <col min="4" max="20" width="11.7109375" style="21" customWidth="1"/>
    <col min="21" max="21" width="10" style="21" customWidth="1"/>
    <col min="22" max="22" width="10.7109375" style="21" customWidth="1"/>
    <col min="23" max="23" width="10.28515625" style="21" customWidth="1"/>
    <col min="24" max="24" width="9.7109375" style="21" customWidth="1"/>
    <col min="25" max="25" width="9.42578125" style="21" customWidth="1"/>
    <col min="26" max="26" width="9.7109375" style="21" customWidth="1"/>
    <col min="27" max="27" width="9.5703125" style="21" customWidth="1"/>
    <col min="28" max="29" width="9.7109375" style="21" customWidth="1"/>
    <col min="30" max="30" width="10" style="21" customWidth="1"/>
    <col min="31" max="31" width="9.5703125" style="24" bestFit="1" customWidth="1"/>
    <col min="32" max="32" width="10.28515625" style="24" customWidth="1"/>
    <col min="33" max="33" width="9.7109375" style="24" bestFit="1" customWidth="1"/>
    <col min="34" max="35" width="9.7109375" style="24" customWidth="1"/>
    <col min="36" max="36" width="8.7109375" style="56" customWidth="1"/>
    <col min="37" max="38" width="9.28515625" style="56"/>
    <col min="39" max="39" width="11.28515625" style="21" customWidth="1"/>
    <col min="40" max="40" width="11" style="21" customWidth="1"/>
    <col min="41" max="41" width="11.7109375" style="21" customWidth="1"/>
    <col min="42" max="42" width="11.28515625" style="21" customWidth="1"/>
    <col min="43" max="44" width="10.7109375" style="21" customWidth="1"/>
    <col min="45" max="45" width="11" style="21" customWidth="1"/>
    <col min="46" max="46" width="10.7109375" style="21" customWidth="1"/>
    <col min="47" max="48" width="11.42578125" style="21" customWidth="1"/>
    <col min="49" max="50" width="11.85546875" style="56" bestFit="1" customWidth="1"/>
    <col min="51" max="16384" width="9.28515625" style="17"/>
  </cols>
  <sheetData>
    <row r="1" spans="1:50" s="27" customFormat="1" ht="90">
      <c r="A1" s="27" t="s">
        <v>240</v>
      </c>
      <c r="B1" s="29" t="s">
        <v>183</v>
      </c>
      <c r="C1" s="30" t="s">
        <v>184</v>
      </c>
      <c r="D1" s="31" t="s">
        <v>0</v>
      </c>
      <c r="E1" s="31" t="s">
        <v>1</v>
      </c>
      <c r="F1" s="31" t="s">
        <v>2</v>
      </c>
      <c r="G1" s="31" t="s">
        <v>3</v>
      </c>
      <c r="H1" s="31" t="s">
        <v>241</v>
      </c>
      <c r="I1" s="31" t="s">
        <v>5</v>
      </c>
      <c r="J1" s="31" t="s">
        <v>6</v>
      </c>
      <c r="K1" s="32" t="s">
        <v>7</v>
      </c>
      <c r="L1" s="32" t="s">
        <v>8</v>
      </c>
      <c r="M1" s="32" t="s">
        <v>9</v>
      </c>
      <c r="N1" s="32" t="s">
        <v>10</v>
      </c>
      <c r="O1" s="32" t="s">
        <v>11</v>
      </c>
      <c r="P1" s="32" t="s">
        <v>12</v>
      </c>
      <c r="Q1" s="32" t="s">
        <v>15</v>
      </c>
      <c r="R1" s="32" t="s">
        <v>242</v>
      </c>
      <c r="S1" s="32" t="s">
        <v>243</v>
      </c>
      <c r="T1" s="32" t="s">
        <v>244</v>
      </c>
      <c r="U1" s="32" t="s">
        <v>46</v>
      </c>
      <c r="V1" s="32" t="s">
        <v>44</v>
      </c>
      <c r="W1" s="32" t="s">
        <v>42</v>
      </c>
      <c r="X1" s="32" t="s">
        <v>40</v>
      </c>
      <c r="Y1" s="32" t="s">
        <v>38</v>
      </c>
      <c r="Z1" s="32" t="s">
        <v>36</v>
      </c>
      <c r="AA1" s="32" t="s">
        <v>185</v>
      </c>
      <c r="AB1" s="32" t="s">
        <v>32</v>
      </c>
      <c r="AC1" s="32" t="s">
        <v>188</v>
      </c>
      <c r="AD1" s="32" t="s">
        <v>30</v>
      </c>
      <c r="AE1" s="32" t="s">
        <v>28</v>
      </c>
      <c r="AF1" s="32" t="s">
        <v>189</v>
      </c>
      <c r="AG1" s="32" t="s">
        <v>191</v>
      </c>
      <c r="AH1" s="32" t="s">
        <v>24</v>
      </c>
      <c r="AI1" s="32" t="s">
        <v>23</v>
      </c>
      <c r="AJ1" s="34" t="s">
        <v>216</v>
      </c>
      <c r="AK1" s="34" t="s">
        <v>217</v>
      </c>
      <c r="AL1" s="34" t="s">
        <v>230</v>
      </c>
      <c r="AM1" s="33" t="s">
        <v>218</v>
      </c>
      <c r="AN1" s="33" t="s">
        <v>219</v>
      </c>
      <c r="AO1" s="33" t="s">
        <v>231</v>
      </c>
      <c r="AP1" s="33" t="s">
        <v>220</v>
      </c>
      <c r="AQ1" s="33" t="s">
        <v>276</v>
      </c>
      <c r="AR1" s="33" t="s">
        <v>221</v>
      </c>
      <c r="AS1" s="33" t="s">
        <v>227</v>
      </c>
      <c r="AT1" s="33" t="s">
        <v>236</v>
      </c>
      <c r="AU1" s="33" t="s">
        <v>278</v>
      </c>
      <c r="AV1" s="33" t="s">
        <v>279</v>
      </c>
      <c r="AW1" s="57" t="s">
        <v>234</v>
      </c>
      <c r="AX1" s="34" t="s">
        <v>233</v>
      </c>
    </row>
    <row r="2" spans="1:50">
      <c r="A2" s="17" t="s">
        <v>32</v>
      </c>
      <c r="B2" s="19">
        <v>42186</v>
      </c>
      <c r="C2" s="20" t="s">
        <v>284</v>
      </c>
      <c r="D2" s="21">
        <v>926116</v>
      </c>
      <c r="E2" s="21">
        <v>943963</v>
      </c>
      <c r="F2" s="21">
        <v>707990</v>
      </c>
      <c r="G2" s="21">
        <v>16805</v>
      </c>
      <c r="R2" s="21">
        <v>25525</v>
      </c>
      <c r="S2" s="21">
        <v>29647</v>
      </c>
      <c r="T2" s="21">
        <v>55172</v>
      </c>
      <c r="U2" s="21">
        <v>18216</v>
      </c>
      <c r="W2" s="21">
        <v>-198</v>
      </c>
      <c r="AE2" s="21">
        <v>7260</v>
      </c>
      <c r="AF2" s="21"/>
      <c r="AG2" s="21"/>
      <c r="AH2" s="21">
        <v>247</v>
      </c>
      <c r="AI2" s="21"/>
      <c r="AJ2" s="25"/>
      <c r="AK2" s="25"/>
      <c r="AL2" s="25"/>
      <c r="AM2" s="24"/>
      <c r="AN2" s="24"/>
      <c r="AO2" s="24"/>
      <c r="AP2" s="24"/>
      <c r="AQ2" s="24"/>
      <c r="AR2" s="24"/>
      <c r="AS2" s="24"/>
      <c r="AT2" s="24"/>
      <c r="AX2" s="25"/>
    </row>
    <row r="3" spans="1:50">
      <c r="A3" s="17" t="s">
        <v>32</v>
      </c>
      <c r="B3" s="19">
        <v>42187</v>
      </c>
      <c r="C3" s="20" t="s">
        <v>284</v>
      </c>
      <c r="D3" s="21">
        <v>938599</v>
      </c>
      <c r="E3" s="21">
        <v>951419</v>
      </c>
      <c r="F3" s="21">
        <v>944937</v>
      </c>
      <c r="G3" s="21">
        <v>3511</v>
      </c>
      <c r="R3" s="21">
        <v>11586</v>
      </c>
      <c r="S3" s="21">
        <v>34763</v>
      </c>
      <c r="T3" s="21">
        <v>46349</v>
      </c>
      <c r="U3" s="21">
        <v>5387</v>
      </c>
      <c r="W3" s="21">
        <v>-1014</v>
      </c>
      <c r="AE3" s="24">
        <v>5218</v>
      </c>
      <c r="AH3" s="24">
        <v>1995</v>
      </c>
    </row>
    <row r="4" spans="1:50">
      <c r="A4" s="17" t="s">
        <v>32</v>
      </c>
      <c r="B4" s="19">
        <v>42188</v>
      </c>
      <c r="C4" s="20" t="s">
        <v>284</v>
      </c>
      <c r="D4" s="21">
        <v>906080</v>
      </c>
      <c r="E4" s="21">
        <v>920010</v>
      </c>
      <c r="F4" s="21">
        <v>953464</v>
      </c>
      <c r="G4" s="21">
        <v>34383</v>
      </c>
      <c r="R4" s="21">
        <v>36535</v>
      </c>
      <c r="S4" s="21">
        <v>30955</v>
      </c>
      <c r="T4" s="21">
        <v>67490</v>
      </c>
      <c r="U4" s="21">
        <v>27208</v>
      </c>
      <c r="W4" s="21">
        <v>-845</v>
      </c>
      <c r="AE4" s="24">
        <v>9322</v>
      </c>
      <c r="AH4" s="24">
        <v>850</v>
      </c>
    </row>
    <row r="5" spans="1:50">
      <c r="A5" s="17" t="s">
        <v>32</v>
      </c>
      <c r="B5" s="19">
        <v>42189</v>
      </c>
      <c r="C5" s="20" t="s">
        <v>284</v>
      </c>
      <c r="D5" s="21">
        <v>852868</v>
      </c>
      <c r="E5" s="21">
        <v>863588</v>
      </c>
      <c r="F5" s="21">
        <v>922008</v>
      </c>
      <c r="G5" s="21">
        <v>59421</v>
      </c>
      <c r="R5" s="21">
        <v>66537</v>
      </c>
      <c r="S5" s="21">
        <v>20939</v>
      </c>
      <c r="T5" s="21">
        <v>87476</v>
      </c>
      <c r="U5" s="21">
        <v>51299</v>
      </c>
      <c r="W5" s="21">
        <v>0</v>
      </c>
      <c r="AE5" s="24">
        <v>15203</v>
      </c>
      <c r="AH5" s="24">
        <v>35</v>
      </c>
    </row>
    <row r="6" spans="1:50">
      <c r="A6" s="17" t="s">
        <v>32</v>
      </c>
      <c r="B6" s="19">
        <v>42190</v>
      </c>
      <c r="C6" s="20" t="s">
        <v>284</v>
      </c>
      <c r="D6" s="21">
        <v>850938</v>
      </c>
      <c r="E6" s="21">
        <v>838538</v>
      </c>
      <c r="F6" s="21">
        <v>884826</v>
      </c>
      <c r="G6" s="21">
        <v>47395</v>
      </c>
      <c r="R6" s="21">
        <v>58231</v>
      </c>
      <c r="S6" s="21">
        <v>21148</v>
      </c>
      <c r="T6" s="21">
        <v>79379</v>
      </c>
      <c r="U6" s="21">
        <v>45976</v>
      </c>
      <c r="W6" s="21">
        <v>0</v>
      </c>
      <c r="AE6" s="24">
        <v>12378</v>
      </c>
      <c r="AH6" s="24">
        <v>-123</v>
      </c>
    </row>
    <row r="7" spans="1:50">
      <c r="A7" s="17" t="s">
        <v>32</v>
      </c>
      <c r="B7" s="19">
        <v>42191</v>
      </c>
      <c r="C7" s="20" t="s">
        <v>284</v>
      </c>
      <c r="D7" s="21">
        <v>897837</v>
      </c>
      <c r="E7" s="21">
        <v>870424</v>
      </c>
      <c r="F7" s="21">
        <v>881387</v>
      </c>
      <c r="G7" s="21">
        <v>12001</v>
      </c>
      <c r="R7" s="21">
        <v>28243</v>
      </c>
      <c r="S7" s="21">
        <v>26931</v>
      </c>
      <c r="T7" s="21">
        <v>55174</v>
      </c>
      <c r="U7" s="21">
        <v>18570</v>
      </c>
      <c r="W7" s="21">
        <v>0</v>
      </c>
      <c r="AE7" s="24">
        <v>10045</v>
      </c>
      <c r="AH7" s="24">
        <v>-372</v>
      </c>
    </row>
    <row r="8" spans="1:50">
      <c r="A8" s="17" t="s">
        <v>32</v>
      </c>
      <c r="B8" s="19">
        <v>42192</v>
      </c>
      <c r="C8" s="20" t="s">
        <v>284</v>
      </c>
      <c r="D8" s="21">
        <v>876943</v>
      </c>
      <c r="E8" s="21">
        <v>863815</v>
      </c>
      <c r="F8" s="21">
        <v>894692</v>
      </c>
      <c r="G8" s="21">
        <v>32004</v>
      </c>
      <c r="R8" s="21">
        <v>38038</v>
      </c>
      <c r="S8" s="21">
        <v>27072</v>
      </c>
      <c r="T8" s="21">
        <v>65110</v>
      </c>
      <c r="U8" s="21">
        <v>26102</v>
      </c>
      <c r="W8" s="21">
        <v>0</v>
      </c>
      <c r="AE8" s="24">
        <v>11924</v>
      </c>
      <c r="AH8" s="24">
        <v>12</v>
      </c>
    </row>
    <row r="9" spans="1:50">
      <c r="A9" s="17" t="s">
        <v>32</v>
      </c>
      <c r="B9" s="19">
        <v>42193</v>
      </c>
      <c r="C9" s="20" t="s">
        <v>284</v>
      </c>
      <c r="D9" s="21">
        <v>860482</v>
      </c>
      <c r="E9" s="21">
        <v>855801</v>
      </c>
      <c r="F9" s="21">
        <v>878316</v>
      </c>
      <c r="G9" s="21">
        <v>23364</v>
      </c>
      <c r="R9" s="21">
        <v>29675</v>
      </c>
      <c r="S9" s="21">
        <v>26920</v>
      </c>
      <c r="T9" s="21">
        <v>56595</v>
      </c>
      <c r="U9" s="21">
        <v>18657</v>
      </c>
      <c r="W9" s="21">
        <v>0</v>
      </c>
      <c r="AE9" s="24">
        <v>10482</v>
      </c>
      <c r="AH9" s="24">
        <v>536</v>
      </c>
    </row>
    <row r="10" spans="1:50">
      <c r="A10" s="17" t="s">
        <v>32</v>
      </c>
      <c r="B10" s="19">
        <v>42194</v>
      </c>
      <c r="C10" s="20" t="s">
        <v>284</v>
      </c>
      <c r="D10" s="21">
        <v>841993</v>
      </c>
      <c r="E10" s="21">
        <v>844985</v>
      </c>
      <c r="F10" s="21">
        <v>873779</v>
      </c>
      <c r="G10" s="21">
        <v>29658</v>
      </c>
      <c r="R10" s="21">
        <v>35298</v>
      </c>
      <c r="S10" s="21">
        <v>23713</v>
      </c>
      <c r="T10" s="21">
        <v>59011</v>
      </c>
      <c r="U10" s="21">
        <v>23338</v>
      </c>
      <c r="W10" s="21">
        <v>0</v>
      </c>
      <c r="AE10" s="24">
        <v>11079</v>
      </c>
      <c r="AH10" s="24">
        <v>881</v>
      </c>
    </row>
    <row r="11" spans="1:50">
      <c r="A11" s="17" t="s">
        <v>32</v>
      </c>
      <c r="B11" s="19">
        <v>42195</v>
      </c>
      <c r="C11" s="20" t="s">
        <v>284</v>
      </c>
      <c r="D11" s="21">
        <v>835069</v>
      </c>
      <c r="E11" s="21">
        <v>824152</v>
      </c>
      <c r="F11" s="21">
        <v>898027</v>
      </c>
      <c r="G11" s="21">
        <v>75085</v>
      </c>
      <c r="R11" s="21">
        <v>76674</v>
      </c>
      <c r="S11" s="21">
        <v>20422</v>
      </c>
      <c r="T11" s="21">
        <v>97096</v>
      </c>
      <c r="U11" s="21">
        <v>62884</v>
      </c>
      <c r="W11" s="21">
        <v>-100</v>
      </c>
      <c r="AE11" s="24">
        <v>12841</v>
      </c>
      <c r="AH11" s="24">
        <v>1049</v>
      </c>
    </row>
    <row r="12" spans="1:50">
      <c r="A12" s="17" t="s">
        <v>32</v>
      </c>
      <c r="B12" s="19">
        <v>42196</v>
      </c>
      <c r="C12" s="20" t="s">
        <v>284</v>
      </c>
      <c r="D12" s="21">
        <v>792532</v>
      </c>
      <c r="E12" s="21">
        <v>781927</v>
      </c>
      <c r="F12" s="21">
        <v>868392</v>
      </c>
      <c r="G12" s="21">
        <v>87631</v>
      </c>
      <c r="R12" s="21">
        <v>88899</v>
      </c>
      <c r="S12" s="21">
        <v>19039</v>
      </c>
      <c r="T12" s="21">
        <v>107938</v>
      </c>
      <c r="U12" s="21">
        <v>73807</v>
      </c>
      <c r="W12" s="21">
        <v>0</v>
      </c>
      <c r="AE12" s="24">
        <v>15019</v>
      </c>
      <c r="AH12" s="24">
        <v>73</v>
      </c>
    </row>
    <row r="13" spans="1:50">
      <c r="A13" s="17" t="s">
        <v>32</v>
      </c>
      <c r="B13" s="19">
        <v>42197</v>
      </c>
      <c r="C13" s="20" t="s">
        <v>284</v>
      </c>
      <c r="D13" s="21">
        <v>795537</v>
      </c>
      <c r="E13" s="21">
        <v>790195</v>
      </c>
      <c r="F13" s="21">
        <v>882267</v>
      </c>
      <c r="G13" s="21">
        <v>93026</v>
      </c>
      <c r="R13" s="21">
        <v>86137</v>
      </c>
      <c r="S13" s="21">
        <v>19011</v>
      </c>
      <c r="T13" s="21">
        <v>105148</v>
      </c>
      <c r="U13" s="21">
        <v>69733</v>
      </c>
      <c r="W13" s="21">
        <v>0</v>
      </c>
      <c r="AE13" s="24">
        <v>15817</v>
      </c>
      <c r="AH13" s="24">
        <v>587</v>
      </c>
    </row>
    <row r="14" spans="1:50">
      <c r="A14" s="17" t="s">
        <v>32</v>
      </c>
      <c r="B14" s="19">
        <v>42198</v>
      </c>
      <c r="C14" s="20" t="s">
        <v>284</v>
      </c>
      <c r="D14" s="21">
        <v>853841</v>
      </c>
      <c r="E14" s="21">
        <v>853230</v>
      </c>
      <c r="F14" s="21">
        <v>932392</v>
      </c>
      <c r="G14" s="21">
        <v>80195</v>
      </c>
      <c r="R14" s="21">
        <v>88990</v>
      </c>
      <c r="S14" s="21">
        <v>20194</v>
      </c>
      <c r="T14" s="21">
        <v>109184</v>
      </c>
      <c r="U14" s="21">
        <v>71863</v>
      </c>
      <c r="W14" s="21">
        <v>0</v>
      </c>
      <c r="AE14" s="24">
        <v>16791</v>
      </c>
      <c r="AH14" s="24">
        <v>336</v>
      </c>
    </row>
    <row r="15" spans="1:50">
      <c r="A15" s="17" t="s">
        <v>32</v>
      </c>
      <c r="B15" s="19">
        <v>42199</v>
      </c>
      <c r="C15" s="20" t="s">
        <v>284</v>
      </c>
      <c r="D15" s="21">
        <v>852033</v>
      </c>
      <c r="E15" s="21">
        <v>856308</v>
      </c>
      <c r="F15" s="21">
        <v>928347</v>
      </c>
      <c r="G15" s="21">
        <v>73012</v>
      </c>
      <c r="R15" s="21">
        <v>78516</v>
      </c>
      <c r="S15" s="21">
        <v>15943</v>
      </c>
      <c r="T15" s="21">
        <v>94459</v>
      </c>
      <c r="U15" s="21">
        <v>68983</v>
      </c>
      <c r="W15" s="21">
        <v>0</v>
      </c>
      <c r="AE15" s="24">
        <v>9316</v>
      </c>
      <c r="AH15" s="24">
        <v>217</v>
      </c>
    </row>
    <row r="16" spans="1:50">
      <c r="A16" s="17" t="s">
        <v>32</v>
      </c>
      <c r="B16" s="19">
        <v>42200</v>
      </c>
      <c r="C16" s="20" t="s">
        <v>284</v>
      </c>
      <c r="D16" s="21">
        <v>853045</v>
      </c>
      <c r="E16" s="21">
        <v>871267</v>
      </c>
      <c r="F16" s="21">
        <v>943670</v>
      </c>
      <c r="G16" s="21">
        <v>111204</v>
      </c>
      <c r="R16" s="21">
        <v>91348</v>
      </c>
      <c r="S16" s="21">
        <v>16334</v>
      </c>
      <c r="T16" s="21">
        <v>107682</v>
      </c>
      <c r="U16" s="21">
        <v>83040</v>
      </c>
      <c r="W16" s="21">
        <v>0</v>
      </c>
      <c r="AE16" s="24">
        <v>8192</v>
      </c>
      <c r="AH16" s="24">
        <v>116</v>
      </c>
    </row>
    <row r="17" spans="1:34">
      <c r="A17" s="17" t="s">
        <v>32</v>
      </c>
      <c r="B17" s="19">
        <v>42201</v>
      </c>
      <c r="C17" s="20" t="s">
        <v>284</v>
      </c>
      <c r="D17" s="21">
        <v>628356</v>
      </c>
      <c r="E17" s="21">
        <v>650947</v>
      </c>
      <c r="F17" s="21">
        <v>762441</v>
      </c>
      <c r="G17" s="21">
        <v>112393</v>
      </c>
      <c r="R17" s="21">
        <v>104434</v>
      </c>
      <c r="S17" s="21">
        <v>13877</v>
      </c>
      <c r="T17" s="21">
        <v>118311</v>
      </c>
      <c r="U17" s="21">
        <v>94872</v>
      </c>
      <c r="W17" s="21">
        <v>197</v>
      </c>
      <c r="AE17" s="24">
        <v>9390</v>
      </c>
      <c r="AH17" s="24">
        <v>-25</v>
      </c>
    </row>
    <row r="18" spans="1:34">
      <c r="A18" s="17" t="s">
        <v>32</v>
      </c>
      <c r="B18" s="19">
        <v>42202</v>
      </c>
      <c r="C18" s="20" t="s">
        <v>284</v>
      </c>
      <c r="D18" s="21">
        <v>627813</v>
      </c>
      <c r="E18" s="21">
        <v>654009</v>
      </c>
      <c r="F18" s="21">
        <v>732249</v>
      </c>
      <c r="G18" s="21">
        <v>79280</v>
      </c>
      <c r="R18" s="21">
        <v>84154</v>
      </c>
      <c r="S18" s="21">
        <v>15966</v>
      </c>
      <c r="T18" s="21">
        <v>100120</v>
      </c>
      <c r="U18" s="21">
        <v>76622</v>
      </c>
      <c r="W18" s="21">
        <v>598</v>
      </c>
      <c r="AE18" s="24">
        <v>6971</v>
      </c>
      <c r="AH18" s="24">
        <v>-37</v>
      </c>
    </row>
    <row r="19" spans="1:34">
      <c r="A19" s="17" t="s">
        <v>32</v>
      </c>
      <c r="B19" s="19">
        <v>42203</v>
      </c>
      <c r="C19" s="20" t="s">
        <v>284</v>
      </c>
      <c r="D19" s="21">
        <v>602587</v>
      </c>
      <c r="E19" s="21">
        <v>625556</v>
      </c>
      <c r="F19" s="21">
        <v>674788</v>
      </c>
      <c r="G19" s="21">
        <v>49985</v>
      </c>
      <c r="R19" s="21">
        <v>69718</v>
      </c>
      <c r="S19" s="21">
        <v>19080</v>
      </c>
      <c r="T19" s="21">
        <v>88798</v>
      </c>
      <c r="U19" s="21">
        <v>63146</v>
      </c>
      <c r="W19" s="21">
        <v>0</v>
      </c>
      <c r="AE19" s="24">
        <v>6712</v>
      </c>
      <c r="AH19" s="24">
        <v>-140</v>
      </c>
    </row>
    <row r="20" spans="1:34">
      <c r="A20" s="17" t="s">
        <v>32</v>
      </c>
      <c r="B20" s="19">
        <v>42204</v>
      </c>
      <c r="C20" s="20" t="s">
        <v>284</v>
      </c>
      <c r="D20" s="21">
        <v>600728</v>
      </c>
      <c r="E20" s="21">
        <v>632771</v>
      </c>
      <c r="F20" s="21">
        <v>694357</v>
      </c>
      <c r="G20" s="21">
        <v>62583</v>
      </c>
      <c r="R20" s="21">
        <v>83127</v>
      </c>
      <c r="S20" s="21">
        <v>22530</v>
      </c>
      <c r="T20" s="21">
        <v>105657</v>
      </c>
      <c r="U20" s="21">
        <v>65270</v>
      </c>
      <c r="W20" s="21">
        <v>2</v>
      </c>
      <c r="AE20" s="24">
        <v>18536</v>
      </c>
      <c r="AH20" s="24">
        <v>-681</v>
      </c>
    </row>
    <row r="21" spans="1:34">
      <c r="A21" s="17" t="s">
        <v>32</v>
      </c>
      <c r="B21" s="19">
        <v>42205</v>
      </c>
      <c r="C21" s="20" t="s">
        <v>284</v>
      </c>
      <c r="D21" s="21">
        <v>633646</v>
      </c>
      <c r="E21" s="21">
        <v>733608</v>
      </c>
      <c r="F21" s="21">
        <v>889904</v>
      </c>
      <c r="G21" s="21">
        <v>146164</v>
      </c>
      <c r="R21" s="21">
        <v>121297</v>
      </c>
      <c r="S21" s="21">
        <v>18676</v>
      </c>
      <c r="T21" s="21">
        <v>139973</v>
      </c>
      <c r="U21" s="21">
        <v>97575</v>
      </c>
      <c r="W21" s="21">
        <v>395</v>
      </c>
      <c r="AE21" s="24">
        <v>23645</v>
      </c>
      <c r="AH21" s="24">
        <v>-318</v>
      </c>
    </row>
    <row r="22" spans="1:34">
      <c r="A22" s="17" t="s">
        <v>32</v>
      </c>
      <c r="B22" s="19">
        <v>42206</v>
      </c>
      <c r="C22" s="20" t="s">
        <v>284</v>
      </c>
      <c r="D22" s="21">
        <v>704603</v>
      </c>
      <c r="E22" s="21">
        <v>726019</v>
      </c>
      <c r="F22" s="21">
        <v>870927</v>
      </c>
      <c r="G22" s="21">
        <v>145481</v>
      </c>
      <c r="R22" s="21">
        <v>114528</v>
      </c>
      <c r="S22" s="21">
        <v>25232</v>
      </c>
      <c r="T22" s="21">
        <v>139760</v>
      </c>
      <c r="U22" s="21">
        <v>91244</v>
      </c>
      <c r="W22" s="21">
        <v>0</v>
      </c>
      <c r="AE22" s="24">
        <v>23753</v>
      </c>
      <c r="AH22" s="24">
        <v>-469</v>
      </c>
    </row>
    <row r="23" spans="1:34">
      <c r="A23" s="17" t="s">
        <v>32</v>
      </c>
      <c r="B23" s="19">
        <v>42207</v>
      </c>
      <c r="C23" s="20" t="s">
        <v>284</v>
      </c>
      <c r="D23" s="21">
        <v>698836</v>
      </c>
      <c r="E23" s="21">
        <v>778392</v>
      </c>
      <c r="F23" s="21">
        <v>899501</v>
      </c>
      <c r="G23" s="21">
        <v>122116</v>
      </c>
      <c r="R23" s="21">
        <v>121257</v>
      </c>
      <c r="S23" s="21">
        <v>25169</v>
      </c>
      <c r="T23" s="21">
        <v>146426</v>
      </c>
      <c r="U23" s="21">
        <v>89810</v>
      </c>
      <c r="W23" s="21">
        <v>-123</v>
      </c>
      <c r="AE23" s="24">
        <v>31410</v>
      </c>
      <c r="AH23" s="24">
        <v>160</v>
      </c>
    </row>
    <row r="24" spans="1:34">
      <c r="A24" s="17" t="s">
        <v>32</v>
      </c>
      <c r="B24" s="19">
        <v>42208</v>
      </c>
      <c r="C24" s="20" t="s">
        <v>284</v>
      </c>
      <c r="D24" s="21">
        <v>703652</v>
      </c>
      <c r="E24" s="21">
        <v>988238</v>
      </c>
      <c r="F24" s="21">
        <v>1124470</v>
      </c>
      <c r="G24" s="21">
        <v>137444</v>
      </c>
      <c r="R24" s="21">
        <v>126967</v>
      </c>
      <c r="S24" s="21">
        <v>28609</v>
      </c>
      <c r="T24" s="21">
        <v>155576</v>
      </c>
      <c r="U24" s="21">
        <v>96258</v>
      </c>
      <c r="W24" s="21">
        <v>-69</v>
      </c>
      <c r="AE24" s="24">
        <v>30672</v>
      </c>
      <c r="AH24" s="24">
        <v>106</v>
      </c>
    </row>
    <row r="25" spans="1:34">
      <c r="A25" s="17" t="s">
        <v>32</v>
      </c>
      <c r="B25" s="19">
        <v>42209</v>
      </c>
      <c r="C25" s="20" t="s">
        <v>284</v>
      </c>
      <c r="D25" s="21">
        <v>903992</v>
      </c>
      <c r="E25" s="21">
        <v>976631</v>
      </c>
      <c r="F25" s="21">
        <v>1121490</v>
      </c>
      <c r="G25" s="21">
        <v>145954</v>
      </c>
      <c r="R25" s="21">
        <v>130075</v>
      </c>
      <c r="S25" s="21">
        <v>26188</v>
      </c>
      <c r="T25" s="21">
        <v>156263</v>
      </c>
      <c r="U25" s="21">
        <v>97697</v>
      </c>
      <c r="W25" s="21">
        <v>0</v>
      </c>
      <c r="AE25" s="24">
        <v>32324</v>
      </c>
      <c r="AH25" s="24">
        <v>54</v>
      </c>
    </row>
    <row r="26" spans="1:34">
      <c r="A26" s="17" t="s">
        <v>32</v>
      </c>
      <c r="B26" s="19">
        <v>42210</v>
      </c>
      <c r="C26" s="20" t="s">
        <v>284</v>
      </c>
      <c r="D26" s="21">
        <v>862311</v>
      </c>
      <c r="E26" s="21">
        <v>928603</v>
      </c>
      <c r="F26" s="21">
        <v>1066043</v>
      </c>
      <c r="G26" s="21">
        <v>138350</v>
      </c>
      <c r="R26" s="21">
        <v>123531</v>
      </c>
      <c r="S26" s="21">
        <v>27206</v>
      </c>
      <c r="T26" s="21">
        <v>150737</v>
      </c>
      <c r="U26" s="21">
        <v>93426</v>
      </c>
      <c r="W26" s="21">
        <v>0</v>
      </c>
      <c r="AE26" s="24">
        <v>30196</v>
      </c>
      <c r="AH26" s="24">
        <v>-91</v>
      </c>
    </row>
    <row r="27" spans="1:34">
      <c r="A27" s="17" t="s">
        <v>32</v>
      </c>
      <c r="B27" s="19">
        <v>42211</v>
      </c>
      <c r="C27" s="20" t="s">
        <v>284</v>
      </c>
      <c r="D27" s="21">
        <v>841520</v>
      </c>
      <c r="E27" s="21">
        <v>922653</v>
      </c>
      <c r="F27" s="21">
        <v>1054822</v>
      </c>
      <c r="G27" s="21">
        <v>130523</v>
      </c>
      <c r="R27" s="21">
        <v>102273</v>
      </c>
      <c r="S27" s="21">
        <v>30171</v>
      </c>
      <c r="T27" s="21">
        <v>132444</v>
      </c>
      <c r="U27" s="21">
        <v>76671</v>
      </c>
      <c r="W27" s="21">
        <v>244</v>
      </c>
      <c r="AE27" s="24">
        <v>25346</v>
      </c>
      <c r="AH27" s="24">
        <v>12</v>
      </c>
    </row>
    <row r="28" spans="1:34">
      <c r="A28" s="17" t="s">
        <v>32</v>
      </c>
      <c r="B28" s="19">
        <v>42212</v>
      </c>
      <c r="C28" s="20" t="s">
        <v>284</v>
      </c>
      <c r="D28" s="21">
        <v>891017</v>
      </c>
      <c r="E28" s="21">
        <v>988749</v>
      </c>
      <c r="F28" s="21">
        <v>1082970</v>
      </c>
      <c r="G28" s="21">
        <v>125724</v>
      </c>
      <c r="R28" s="21">
        <v>117902</v>
      </c>
      <c r="S28" s="21">
        <v>28666</v>
      </c>
      <c r="T28" s="21">
        <v>146568</v>
      </c>
      <c r="U28" s="21">
        <v>90426</v>
      </c>
      <c r="W28" s="21">
        <v>0</v>
      </c>
      <c r="AE28" s="24">
        <v>27395</v>
      </c>
      <c r="AH28" s="24">
        <v>81</v>
      </c>
    </row>
    <row r="29" spans="1:34">
      <c r="A29" s="17" t="s">
        <v>32</v>
      </c>
      <c r="B29" s="19">
        <v>42213</v>
      </c>
      <c r="C29" s="20" t="s">
        <v>284</v>
      </c>
      <c r="D29" s="21">
        <v>905151</v>
      </c>
      <c r="E29" s="21">
        <v>990736</v>
      </c>
      <c r="F29" s="21">
        <v>1068980</v>
      </c>
      <c r="G29" s="21">
        <v>118218</v>
      </c>
      <c r="R29" s="21">
        <v>128202</v>
      </c>
      <c r="S29" s="21">
        <v>21069</v>
      </c>
      <c r="T29" s="21">
        <v>149271</v>
      </c>
      <c r="U29" s="21">
        <v>92943</v>
      </c>
      <c r="W29" s="21">
        <v>6</v>
      </c>
      <c r="AE29" s="24">
        <v>35230</v>
      </c>
      <c r="AH29" s="24">
        <v>23</v>
      </c>
    </row>
    <row r="30" spans="1:34">
      <c r="A30" s="17" t="s">
        <v>32</v>
      </c>
      <c r="B30" s="19">
        <v>42214</v>
      </c>
      <c r="C30" s="20" t="s">
        <v>284</v>
      </c>
      <c r="D30" s="21">
        <v>925814</v>
      </c>
      <c r="E30" s="21">
        <v>1007226</v>
      </c>
      <c r="F30" s="21">
        <v>1126781</v>
      </c>
      <c r="G30" s="21">
        <v>99802</v>
      </c>
      <c r="R30" s="21">
        <v>99609</v>
      </c>
      <c r="S30" s="21">
        <v>24159</v>
      </c>
      <c r="T30" s="21">
        <v>123768</v>
      </c>
      <c r="U30" s="21">
        <v>71178</v>
      </c>
      <c r="W30" s="21">
        <v>0</v>
      </c>
      <c r="AE30" s="24">
        <v>28425</v>
      </c>
      <c r="AH30" s="24">
        <v>6</v>
      </c>
    </row>
    <row r="31" spans="1:34">
      <c r="A31" s="17" t="s">
        <v>32</v>
      </c>
      <c r="B31" s="19">
        <v>42215</v>
      </c>
      <c r="C31" s="20" t="s">
        <v>284</v>
      </c>
      <c r="D31" s="21">
        <v>947738</v>
      </c>
      <c r="E31" s="21">
        <v>1053213</v>
      </c>
      <c r="F31" s="21">
        <v>1137758</v>
      </c>
      <c r="G31" s="21">
        <v>85555</v>
      </c>
      <c r="R31" s="21">
        <v>83259</v>
      </c>
      <c r="S31" s="21">
        <v>23158</v>
      </c>
      <c r="T31" s="21">
        <v>106417</v>
      </c>
      <c r="U31" s="21">
        <v>53373</v>
      </c>
      <c r="W31" s="21">
        <v>-194</v>
      </c>
      <c r="AE31" s="24">
        <v>29981</v>
      </c>
      <c r="AH31" s="24">
        <v>99</v>
      </c>
    </row>
    <row r="32" spans="1:34">
      <c r="A32" s="17" t="s">
        <v>32</v>
      </c>
      <c r="B32" s="19">
        <v>42216</v>
      </c>
      <c r="C32" s="20" t="s">
        <v>284</v>
      </c>
      <c r="D32" s="21">
        <v>958052</v>
      </c>
      <c r="E32" s="21">
        <v>1059122</v>
      </c>
      <c r="F32" s="21">
        <v>1148538</v>
      </c>
      <c r="G32" s="21">
        <v>90403</v>
      </c>
      <c r="R32" s="21">
        <v>87350</v>
      </c>
      <c r="S32" s="21">
        <v>21684</v>
      </c>
      <c r="T32" s="21">
        <v>109034</v>
      </c>
      <c r="U32" s="21">
        <v>54573</v>
      </c>
      <c r="W32" s="21">
        <v>-491</v>
      </c>
      <c r="AE32" s="24">
        <v>32739</v>
      </c>
      <c r="AH32" s="24">
        <v>529</v>
      </c>
    </row>
    <row r="33" spans="1:34">
      <c r="A33" s="17" t="s">
        <v>32</v>
      </c>
      <c r="B33" s="19">
        <v>42217</v>
      </c>
      <c r="C33" s="20" t="s">
        <v>284</v>
      </c>
      <c r="D33" s="21">
        <v>931019</v>
      </c>
      <c r="E33" s="21">
        <v>998527</v>
      </c>
      <c r="F33" s="21">
        <v>1099787</v>
      </c>
      <c r="G33" s="21">
        <v>102294</v>
      </c>
      <c r="R33" s="21">
        <v>99911</v>
      </c>
      <c r="S33" s="21">
        <v>14121</v>
      </c>
      <c r="T33" s="21">
        <v>114032</v>
      </c>
      <c r="U33" s="21">
        <v>66851</v>
      </c>
      <c r="W33" s="21">
        <v>-69</v>
      </c>
      <c r="AE33" s="24">
        <v>33128</v>
      </c>
      <c r="AH33" s="24">
        <v>1</v>
      </c>
    </row>
    <row r="34" spans="1:34">
      <c r="A34" s="17" t="s">
        <v>32</v>
      </c>
      <c r="B34" s="19">
        <v>42218</v>
      </c>
      <c r="C34" s="20" t="s">
        <v>284</v>
      </c>
      <c r="D34" s="21">
        <v>906928</v>
      </c>
      <c r="E34" s="21">
        <v>982315</v>
      </c>
      <c r="F34" s="21">
        <v>1061431</v>
      </c>
      <c r="G34" s="21">
        <v>83344</v>
      </c>
      <c r="R34" s="21">
        <v>91642</v>
      </c>
      <c r="S34" s="21">
        <v>14058</v>
      </c>
      <c r="T34" s="21">
        <v>105700</v>
      </c>
      <c r="U34" s="21">
        <v>58866</v>
      </c>
      <c r="W34" s="21">
        <v>-855</v>
      </c>
      <c r="AE34" s="24">
        <v>34117</v>
      </c>
      <c r="AH34" s="24">
        <v>-486</v>
      </c>
    </row>
    <row r="35" spans="1:34">
      <c r="A35" s="17" t="s">
        <v>32</v>
      </c>
      <c r="B35" s="19">
        <v>42219</v>
      </c>
      <c r="C35" s="20" t="s">
        <v>284</v>
      </c>
      <c r="D35" s="21">
        <v>951420</v>
      </c>
      <c r="E35" s="21">
        <v>1027653</v>
      </c>
      <c r="F35" s="21">
        <v>1111051</v>
      </c>
      <c r="G35" s="21">
        <v>120011</v>
      </c>
      <c r="R35" s="21">
        <v>121210</v>
      </c>
      <c r="S35" s="21">
        <v>16532</v>
      </c>
      <c r="T35" s="21">
        <v>137742</v>
      </c>
      <c r="U35" s="21">
        <v>85111</v>
      </c>
      <c r="W35" s="21">
        <v>-72</v>
      </c>
      <c r="AE35" s="24">
        <v>36027</v>
      </c>
      <c r="AH35" s="24">
        <v>144</v>
      </c>
    </row>
    <row r="36" spans="1:34">
      <c r="A36" s="17" t="s">
        <v>32</v>
      </c>
      <c r="B36" s="19">
        <v>42220</v>
      </c>
      <c r="C36" s="20" t="s">
        <v>284</v>
      </c>
      <c r="D36" s="21">
        <v>938021</v>
      </c>
      <c r="E36" s="21">
        <v>1030757</v>
      </c>
      <c r="F36" s="21">
        <v>1141168</v>
      </c>
      <c r="G36" s="21">
        <v>146049</v>
      </c>
      <c r="R36" s="21">
        <v>145968</v>
      </c>
      <c r="S36" s="21">
        <v>13260</v>
      </c>
      <c r="T36" s="21">
        <v>159228</v>
      </c>
      <c r="U36" s="21">
        <v>102732</v>
      </c>
      <c r="W36" s="21">
        <v>290</v>
      </c>
      <c r="AE36" s="24">
        <v>41539</v>
      </c>
      <c r="AH36" s="24">
        <v>1407</v>
      </c>
    </row>
    <row r="37" spans="1:34">
      <c r="A37" s="17" t="s">
        <v>32</v>
      </c>
      <c r="B37" s="19">
        <v>42221</v>
      </c>
      <c r="C37" s="20" t="s">
        <v>284</v>
      </c>
      <c r="D37" s="21">
        <v>935989</v>
      </c>
      <c r="E37" s="21">
        <v>1019998</v>
      </c>
      <c r="F37" s="21">
        <v>1167485</v>
      </c>
      <c r="G37" s="21">
        <v>149735</v>
      </c>
      <c r="R37" s="21">
        <v>146344</v>
      </c>
      <c r="S37" s="21">
        <v>16325</v>
      </c>
      <c r="T37" s="21">
        <v>162669</v>
      </c>
      <c r="U37" s="21">
        <v>111547</v>
      </c>
      <c r="W37" s="21">
        <v>-488</v>
      </c>
      <c r="AE37" s="24">
        <v>34991</v>
      </c>
      <c r="AH37" s="24">
        <v>294</v>
      </c>
    </row>
    <row r="38" spans="1:34">
      <c r="A38" s="17" t="s">
        <v>32</v>
      </c>
      <c r="B38" s="19">
        <v>42222</v>
      </c>
      <c r="C38" s="20" t="s">
        <v>284</v>
      </c>
      <c r="D38" s="21">
        <v>945002</v>
      </c>
      <c r="E38" s="21">
        <v>1012484</v>
      </c>
      <c r="F38" s="21">
        <v>1128598</v>
      </c>
      <c r="G38" s="21">
        <v>116493</v>
      </c>
      <c r="R38" s="21">
        <v>128346</v>
      </c>
      <c r="S38" s="21">
        <v>15915</v>
      </c>
      <c r="T38" s="21">
        <v>144261</v>
      </c>
      <c r="U38" s="21">
        <v>102049</v>
      </c>
      <c r="W38" s="21">
        <v>1586</v>
      </c>
      <c r="AE38" s="24">
        <v>24828</v>
      </c>
      <c r="AH38" s="24">
        <v>-117</v>
      </c>
    </row>
    <row r="39" spans="1:34">
      <c r="A39" s="17" t="s">
        <v>32</v>
      </c>
      <c r="B39" s="19">
        <v>42223</v>
      </c>
      <c r="C39" s="20" t="s">
        <v>284</v>
      </c>
      <c r="D39" s="21">
        <v>930437</v>
      </c>
      <c r="E39" s="21">
        <v>997158</v>
      </c>
      <c r="F39" s="21">
        <v>1088088</v>
      </c>
      <c r="G39" s="21">
        <v>91370</v>
      </c>
      <c r="R39" s="21">
        <v>106346</v>
      </c>
      <c r="S39" s="21">
        <v>20569</v>
      </c>
      <c r="T39" s="21">
        <v>126915</v>
      </c>
      <c r="U39" s="21">
        <v>83654</v>
      </c>
      <c r="W39" s="21">
        <v>652</v>
      </c>
      <c r="AE39" s="24">
        <v>22143</v>
      </c>
      <c r="AH39" s="24">
        <v>-103</v>
      </c>
    </row>
    <row r="40" spans="1:34">
      <c r="A40" s="17" t="s">
        <v>32</v>
      </c>
      <c r="B40" s="19">
        <v>42224</v>
      </c>
      <c r="C40" s="20" t="s">
        <v>284</v>
      </c>
      <c r="D40" s="21">
        <v>862532</v>
      </c>
      <c r="E40" s="21">
        <v>942733</v>
      </c>
      <c r="F40" s="21">
        <v>1061734</v>
      </c>
      <c r="G40" s="21">
        <v>119387</v>
      </c>
      <c r="R40" s="21">
        <v>129684</v>
      </c>
      <c r="S40" s="21">
        <v>13996</v>
      </c>
      <c r="T40" s="21">
        <v>143680</v>
      </c>
      <c r="U40" s="21">
        <v>100169</v>
      </c>
      <c r="W40" s="21">
        <v>0</v>
      </c>
      <c r="AE40" s="24">
        <v>29356</v>
      </c>
      <c r="AH40" s="24">
        <v>159</v>
      </c>
    </row>
    <row r="41" spans="1:34">
      <c r="A41" s="17" t="s">
        <v>32</v>
      </c>
      <c r="B41" s="19">
        <v>42225</v>
      </c>
      <c r="C41" s="20" t="s">
        <v>284</v>
      </c>
      <c r="D41" s="21">
        <v>862835</v>
      </c>
      <c r="E41" s="21">
        <v>946445</v>
      </c>
      <c r="F41" s="21">
        <v>1037057</v>
      </c>
      <c r="G41" s="21">
        <v>93146</v>
      </c>
      <c r="R41" s="21">
        <v>114562</v>
      </c>
      <c r="S41" s="21">
        <v>17977</v>
      </c>
      <c r="T41" s="21">
        <v>132539</v>
      </c>
      <c r="U41" s="21">
        <v>83555</v>
      </c>
      <c r="W41" s="21">
        <v>0</v>
      </c>
      <c r="AE41" s="24">
        <v>30621</v>
      </c>
      <c r="AH41" s="24">
        <v>386</v>
      </c>
    </row>
    <row r="42" spans="1:34">
      <c r="A42" s="17" t="s">
        <v>32</v>
      </c>
      <c r="B42" s="19">
        <v>42226</v>
      </c>
      <c r="C42" s="20" t="s">
        <v>284</v>
      </c>
      <c r="D42" s="21">
        <v>933796</v>
      </c>
      <c r="E42" s="21">
        <v>1036198</v>
      </c>
      <c r="F42" s="21">
        <v>1094818</v>
      </c>
      <c r="G42" s="21">
        <v>85995</v>
      </c>
      <c r="R42" s="21">
        <v>112736</v>
      </c>
      <c r="S42" s="21">
        <v>21089</v>
      </c>
      <c r="T42" s="21">
        <v>133825</v>
      </c>
      <c r="U42" s="21">
        <v>80718</v>
      </c>
      <c r="W42" s="21">
        <v>-514</v>
      </c>
      <c r="AE42" s="24">
        <v>30806</v>
      </c>
      <c r="AH42" s="24">
        <v>1726</v>
      </c>
    </row>
    <row r="43" spans="1:34">
      <c r="A43" s="17" t="s">
        <v>32</v>
      </c>
      <c r="B43" s="19">
        <v>42227</v>
      </c>
      <c r="C43" s="20" t="s">
        <v>284</v>
      </c>
      <c r="D43" s="21">
        <v>956226</v>
      </c>
      <c r="E43" s="21">
        <v>1052497</v>
      </c>
      <c r="F43" s="21">
        <v>1083050</v>
      </c>
      <c r="G43" s="21">
        <v>64444</v>
      </c>
      <c r="R43" s="21">
        <v>79276</v>
      </c>
      <c r="S43" s="21">
        <v>24419</v>
      </c>
      <c r="T43" s="21">
        <v>103695</v>
      </c>
      <c r="U43" s="21">
        <v>50342</v>
      </c>
      <c r="W43" s="21">
        <v>0</v>
      </c>
      <c r="AE43" s="24">
        <v>27156</v>
      </c>
      <c r="AH43" s="24">
        <v>1778</v>
      </c>
    </row>
    <row r="44" spans="1:34">
      <c r="A44" s="17" t="s">
        <v>32</v>
      </c>
      <c r="B44" s="19">
        <v>42228</v>
      </c>
      <c r="C44" s="20" t="s">
        <v>284</v>
      </c>
      <c r="D44" s="21">
        <v>972233</v>
      </c>
      <c r="E44" s="21">
        <v>1079029</v>
      </c>
      <c r="F44" s="21">
        <v>1118933</v>
      </c>
      <c r="G44" s="21">
        <v>71676</v>
      </c>
      <c r="R44" s="21">
        <v>84563</v>
      </c>
      <c r="S44" s="21">
        <v>27631</v>
      </c>
      <c r="T44" s="21">
        <v>112194</v>
      </c>
      <c r="U44" s="21">
        <v>57269</v>
      </c>
      <c r="W44" s="21">
        <v>-507</v>
      </c>
      <c r="AE44" s="24">
        <v>27299</v>
      </c>
      <c r="AH44" s="24">
        <v>502</v>
      </c>
    </row>
    <row r="45" spans="1:34">
      <c r="A45" s="17" t="s">
        <v>32</v>
      </c>
      <c r="B45" s="19">
        <v>42229</v>
      </c>
      <c r="C45" s="20" t="s">
        <v>284</v>
      </c>
      <c r="D45" s="21">
        <v>983505</v>
      </c>
      <c r="E45" s="21">
        <v>1079333</v>
      </c>
      <c r="F45" s="21">
        <v>1162797</v>
      </c>
      <c r="G45" s="21">
        <v>86742</v>
      </c>
      <c r="R45" s="21">
        <v>102361</v>
      </c>
      <c r="S45" s="21">
        <v>26646</v>
      </c>
      <c r="T45" s="21">
        <v>129007</v>
      </c>
      <c r="U45" s="21">
        <v>71415</v>
      </c>
      <c r="W45" s="21">
        <v>-284</v>
      </c>
      <c r="AE45" s="24">
        <v>29942</v>
      </c>
      <c r="AH45" s="24">
        <v>1288</v>
      </c>
    </row>
    <row r="46" spans="1:34">
      <c r="A46" s="17" t="s">
        <v>32</v>
      </c>
      <c r="B46" s="19">
        <v>42230</v>
      </c>
      <c r="C46" s="20" t="s">
        <v>284</v>
      </c>
      <c r="D46" s="21">
        <v>966561</v>
      </c>
      <c r="E46" s="21">
        <v>1046968</v>
      </c>
      <c r="F46" s="21">
        <v>1209285</v>
      </c>
      <c r="G46" s="21">
        <v>162695</v>
      </c>
      <c r="R46" s="21">
        <v>154972</v>
      </c>
      <c r="S46" s="21">
        <v>21492</v>
      </c>
      <c r="T46" s="21">
        <v>176464</v>
      </c>
      <c r="U46" s="21">
        <v>116710</v>
      </c>
      <c r="W46" s="21">
        <v>-238</v>
      </c>
      <c r="AE46" s="24">
        <v>37909</v>
      </c>
      <c r="AH46" s="24">
        <v>591</v>
      </c>
    </row>
    <row r="47" spans="1:34">
      <c r="A47" s="17" t="s">
        <v>32</v>
      </c>
      <c r="B47" s="19">
        <v>42231</v>
      </c>
      <c r="C47" s="20" t="s">
        <v>284</v>
      </c>
      <c r="D47" s="21">
        <v>906493</v>
      </c>
      <c r="E47" s="21">
        <v>986952</v>
      </c>
      <c r="F47" s="21">
        <v>1152518</v>
      </c>
      <c r="G47" s="21">
        <v>165887</v>
      </c>
      <c r="R47" s="21">
        <v>163249</v>
      </c>
      <c r="S47" s="21">
        <v>20311</v>
      </c>
      <c r="T47" s="21">
        <v>183560</v>
      </c>
      <c r="U47" s="21">
        <v>124561</v>
      </c>
      <c r="W47" s="21">
        <v>-250</v>
      </c>
      <c r="AE47" s="24">
        <v>38313</v>
      </c>
      <c r="AH47" s="24">
        <v>625</v>
      </c>
    </row>
    <row r="48" spans="1:34">
      <c r="A48" s="17" t="s">
        <v>32</v>
      </c>
      <c r="B48" s="19">
        <v>42232</v>
      </c>
      <c r="C48" s="20" t="s">
        <v>284</v>
      </c>
      <c r="D48" s="21">
        <v>900462</v>
      </c>
      <c r="E48" s="21">
        <v>957495</v>
      </c>
      <c r="F48" s="21">
        <v>1083938</v>
      </c>
      <c r="G48" s="21">
        <v>126763</v>
      </c>
      <c r="R48" s="21">
        <v>144477</v>
      </c>
      <c r="S48" s="21">
        <v>17914</v>
      </c>
      <c r="T48" s="21">
        <v>162391</v>
      </c>
      <c r="U48" s="21">
        <v>107964</v>
      </c>
      <c r="W48" s="21">
        <v>-159</v>
      </c>
      <c r="AE48" s="24">
        <v>36675</v>
      </c>
      <c r="AH48" s="24">
        <v>-3</v>
      </c>
    </row>
    <row r="49" spans="1:34">
      <c r="A49" s="17" t="s">
        <v>32</v>
      </c>
      <c r="B49" s="19">
        <v>42233</v>
      </c>
      <c r="C49" s="20" t="s">
        <v>284</v>
      </c>
      <c r="D49" s="21">
        <v>950616</v>
      </c>
      <c r="E49" s="21">
        <v>1021887</v>
      </c>
      <c r="F49" s="21">
        <v>1129101</v>
      </c>
      <c r="G49" s="21">
        <v>95907</v>
      </c>
      <c r="R49" s="21">
        <v>123078</v>
      </c>
      <c r="S49" s="21">
        <v>22532</v>
      </c>
      <c r="T49" s="21">
        <v>145610</v>
      </c>
      <c r="U49" s="21">
        <v>92574</v>
      </c>
      <c r="W49" s="21">
        <v>-52</v>
      </c>
      <c r="AE49" s="24">
        <v>31394</v>
      </c>
      <c r="AH49" s="24">
        <v>-838</v>
      </c>
    </row>
    <row r="50" spans="1:34">
      <c r="A50" s="17" t="s">
        <v>32</v>
      </c>
      <c r="B50" s="19">
        <v>42234</v>
      </c>
      <c r="C50" s="20" t="s">
        <v>284</v>
      </c>
      <c r="D50" s="21">
        <v>933794</v>
      </c>
      <c r="E50" s="21">
        <v>1014793</v>
      </c>
      <c r="F50" s="21">
        <v>1073518</v>
      </c>
      <c r="G50" s="21">
        <v>47173</v>
      </c>
      <c r="R50" s="21">
        <v>77328</v>
      </c>
      <c r="S50" s="21">
        <v>25437</v>
      </c>
      <c r="T50" s="21">
        <v>102765</v>
      </c>
      <c r="U50" s="21">
        <v>49425</v>
      </c>
      <c r="W50" s="21">
        <v>-203</v>
      </c>
      <c r="AE50" s="24">
        <v>28226</v>
      </c>
      <c r="AH50" s="24">
        <v>-120</v>
      </c>
    </row>
    <row r="51" spans="1:34">
      <c r="A51" s="17" t="s">
        <v>32</v>
      </c>
      <c r="B51" s="19">
        <v>42235</v>
      </c>
      <c r="C51" s="20" t="s">
        <v>284</v>
      </c>
      <c r="D51" s="21">
        <v>937306</v>
      </c>
      <c r="E51" s="21">
        <v>1032497</v>
      </c>
      <c r="F51" s="21">
        <v>1104488</v>
      </c>
      <c r="G51" s="21">
        <v>102245</v>
      </c>
      <c r="R51" s="21">
        <v>86386</v>
      </c>
      <c r="S51" s="21">
        <v>23279</v>
      </c>
      <c r="T51" s="21">
        <v>109665</v>
      </c>
      <c r="U51" s="21">
        <v>60443</v>
      </c>
      <c r="W51" s="21">
        <v>-862</v>
      </c>
      <c r="AE51" s="24">
        <v>26177</v>
      </c>
      <c r="AH51" s="24">
        <v>628</v>
      </c>
    </row>
    <row r="52" spans="1:34">
      <c r="A52" s="17" t="s">
        <v>32</v>
      </c>
      <c r="B52" s="19">
        <v>42236</v>
      </c>
      <c r="C52" s="20" t="s">
        <v>284</v>
      </c>
      <c r="D52" s="21">
        <v>929830</v>
      </c>
      <c r="E52" s="21">
        <v>1023222</v>
      </c>
      <c r="F52" s="21">
        <v>1135201</v>
      </c>
      <c r="G52" s="21">
        <v>131355</v>
      </c>
      <c r="R52" s="21">
        <v>132426</v>
      </c>
      <c r="S52" s="21">
        <v>20341</v>
      </c>
      <c r="T52" s="21">
        <v>152767</v>
      </c>
      <c r="U52" s="21">
        <v>100036</v>
      </c>
      <c r="W52" s="21">
        <v>-345</v>
      </c>
      <c r="AE52" s="24">
        <v>31863</v>
      </c>
      <c r="AH52" s="24">
        <v>872</v>
      </c>
    </row>
    <row r="53" spans="1:34">
      <c r="A53" s="17" t="s">
        <v>32</v>
      </c>
      <c r="B53" s="19">
        <v>42237</v>
      </c>
      <c r="C53" s="20" t="s">
        <v>284</v>
      </c>
      <c r="D53" s="21">
        <v>920678</v>
      </c>
      <c r="E53" s="21">
        <v>1000241</v>
      </c>
      <c r="F53" s="21">
        <v>1140518</v>
      </c>
      <c r="G53" s="21">
        <v>137243</v>
      </c>
      <c r="R53" s="21">
        <v>142421</v>
      </c>
      <c r="S53" s="21">
        <v>19933</v>
      </c>
      <c r="T53" s="21">
        <v>162354</v>
      </c>
      <c r="U53" s="21">
        <v>110369</v>
      </c>
      <c r="W53" s="21">
        <v>-743</v>
      </c>
      <c r="AE53" s="24">
        <v>32237</v>
      </c>
      <c r="AH53" s="24">
        <v>558</v>
      </c>
    </row>
    <row r="54" spans="1:34">
      <c r="A54" s="17" t="s">
        <v>32</v>
      </c>
      <c r="B54" s="19">
        <v>42238</v>
      </c>
      <c r="C54" s="20" t="s">
        <v>284</v>
      </c>
      <c r="D54" s="21">
        <v>879982</v>
      </c>
      <c r="E54" s="21">
        <v>943558</v>
      </c>
      <c r="F54" s="21">
        <v>1074445</v>
      </c>
      <c r="G54" s="21">
        <v>118467</v>
      </c>
      <c r="R54" s="21">
        <v>134594</v>
      </c>
      <c r="S54" s="21">
        <v>20824</v>
      </c>
      <c r="T54" s="21">
        <v>155418</v>
      </c>
      <c r="U54" s="21">
        <v>99773</v>
      </c>
      <c r="W54" s="21">
        <v>-382</v>
      </c>
      <c r="AE54" s="24">
        <v>34729</v>
      </c>
      <c r="AH54" s="24">
        <v>474</v>
      </c>
    </row>
    <row r="55" spans="1:34">
      <c r="A55" s="17" t="s">
        <v>32</v>
      </c>
      <c r="B55" s="19">
        <v>42239</v>
      </c>
      <c r="C55" s="20" t="s">
        <v>284</v>
      </c>
      <c r="D55" s="21">
        <v>867080</v>
      </c>
      <c r="E55" s="21">
        <v>915704</v>
      </c>
      <c r="F55" s="21">
        <v>1031733</v>
      </c>
      <c r="G55" s="21">
        <v>103568</v>
      </c>
      <c r="R55" s="21">
        <v>137343</v>
      </c>
      <c r="S55" s="21">
        <v>19978</v>
      </c>
      <c r="T55" s="21">
        <v>157321</v>
      </c>
      <c r="U55" s="21">
        <v>99355</v>
      </c>
      <c r="W55" s="21">
        <v>-857</v>
      </c>
      <c r="AE55" s="24">
        <v>38820</v>
      </c>
      <c r="AH55" s="24">
        <v>25</v>
      </c>
    </row>
    <row r="56" spans="1:34">
      <c r="A56" s="17" t="s">
        <v>32</v>
      </c>
      <c r="B56" s="19">
        <v>42240</v>
      </c>
      <c r="C56" s="20" t="s">
        <v>284</v>
      </c>
      <c r="D56" s="21">
        <v>940035</v>
      </c>
      <c r="E56" s="21">
        <v>1006391</v>
      </c>
      <c r="F56" s="21">
        <v>1134283</v>
      </c>
      <c r="G56" s="21">
        <v>117051</v>
      </c>
      <c r="R56" s="21">
        <v>142944</v>
      </c>
      <c r="S56" s="21">
        <v>21618</v>
      </c>
      <c r="T56" s="21">
        <v>164562</v>
      </c>
      <c r="U56" s="21">
        <v>105974</v>
      </c>
      <c r="W56" s="21">
        <v>-187</v>
      </c>
      <c r="AE56" s="24">
        <v>36835</v>
      </c>
      <c r="AH56" s="24">
        <v>322</v>
      </c>
    </row>
    <row r="57" spans="1:34">
      <c r="A57" s="17" t="s">
        <v>32</v>
      </c>
      <c r="B57" s="19">
        <v>42241</v>
      </c>
      <c r="C57" s="20" t="s">
        <v>284</v>
      </c>
      <c r="D57" s="21">
        <v>944906</v>
      </c>
      <c r="E57" s="21">
        <v>1015770</v>
      </c>
      <c r="F57" s="21">
        <v>1133622</v>
      </c>
      <c r="G57" s="21">
        <v>106257</v>
      </c>
      <c r="R57" s="21">
        <v>129629</v>
      </c>
      <c r="S57" s="21">
        <v>24941</v>
      </c>
      <c r="T57" s="21">
        <v>154570</v>
      </c>
      <c r="U57" s="21">
        <v>96847</v>
      </c>
      <c r="W57" s="21">
        <v>-799</v>
      </c>
      <c r="AE57" s="24">
        <v>32968</v>
      </c>
      <c r="AH57" s="24">
        <v>613</v>
      </c>
    </row>
    <row r="58" spans="1:34">
      <c r="A58" s="17" t="s">
        <v>32</v>
      </c>
      <c r="B58" s="19">
        <v>42242</v>
      </c>
      <c r="C58" s="20" t="s">
        <v>284</v>
      </c>
      <c r="D58" s="21">
        <v>945329</v>
      </c>
      <c r="E58" s="21">
        <v>1016522</v>
      </c>
      <c r="F58" s="21">
        <v>1124816</v>
      </c>
      <c r="G58" s="21">
        <v>96251</v>
      </c>
      <c r="R58" s="21">
        <v>116534</v>
      </c>
      <c r="S58" s="21">
        <v>22659</v>
      </c>
      <c r="T58" s="21">
        <v>139193</v>
      </c>
      <c r="U58" s="21">
        <v>83672</v>
      </c>
      <c r="W58" s="21">
        <v>-520</v>
      </c>
      <c r="AE58" s="24">
        <v>33159</v>
      </c>
      <c r="AH58" s="24">
        <v>223</v>
      </c>
    </row>
    <row r="59" spans="1:34">
      <c r="A59" s="17" t="s">
        <v>32</v>
      </c>
      <c r="B59" s="19">
        <v>42243</v>
      </c>
      <c r="C59" s="20" t="s">
        <v>284</v>
      </c>
      <c r="D59" s="21">
        <v>942148</v>
      </c>
      <c r="E59" s="21">
        <v>1024728</v>
      </c>
      <c r="F59" s="21">
        <v>1149932</v>
      </c>
      <c r="G59" s="21">
        <v>113544</v>
      </c>
      <c r="R59" s="21">
        <v>133357</v>
      </c>
      <c r="S59" s="21">
        <v>22765</v>
      </c>
      <c r="T59" s="21">
        <v>156122</v>
      </c>
      <c r="U59" s="21">
        <v>102659</v>
      </c>
      <c r="W59" s="21">
        <v>-556</v>
      </c>
      <c r="AE59" s="24">
        <v>31229</v>
      </c>
      <c r="AH59" s="24">
        <v>25</v>
      </c>
    </row>
    <row r="60" spans="1:34">
      <c r="A60" s="17" t="s">
        <v>32</v>
      </c>
      <c r="B60" s="19">
        <v>42244</v>
      </c>
      <c r="C60" s="20" t="s">
        <v>284</v>
      </c>
      <c r="D60" s="21">
        <v>932904</v>
      </c>
      <c r="E60" s="21">
        <v>1004116</v>
      </c>
      <c r="F60" s="21">
        <v>1120496</v>
      </c>
      <c r="G60" s="21">
        <v>104440</v>
      </c>
      <c r="R60" s="21">
        <v>135183</v>
      </c>
      <c r="S60" s="21">
        <v>24793</v>
      </c>
      <c r="T60" s="21">
        <v>159976</v>
      </c>
      <c r="U60" s="21">
        <v>101846</v>
      </c>
      <c r="W60" s="21">
        <v>-714</v>
      </c>
      <c r="AE60" s="24">
        <v>34691</v>
      </c>
      <c r="AH60" s="24">
        <v>-640</v>
      </c>
    </row>
    <row r="61" spans="1:34">
      <c r="A61" s="17" t="s">
        <v>32</v>
      </c>
      <c r="B61" s="19">
        <v>42245</v>
      </c>
      <c r="C61" s="20" t="s">
        <v>284</v>
      </c>
      <c r="D61" s="21">
        <v>883317</v>
      </c>
      <c r="E61" s="21">
        <v>943088</v>
      </c>
      <c r="F61" s="21">
        <v>1053938</v>
      </c>
      <c r="G61" s="21">
        <v>104583</v>
      </c>
      <c r="R61" s="21">
        <v>136144</v>
      </c>
      <c r="S61" s="21">
        <v>23738</v>
      </c>
      <c r="T61" s="21">
        <v>159882</v>
      </c>
      <c r="U61" s="21">
        <v>98645</v>
      </c>
      <c r="W61" s="21">
        <v>-472</v>
      </c>
      <c r="AE61" s="24">
        <v>37959</v>
      </c>
      <c r="AH61" s="24">
        <v>12</v>
      </c>
    </row>
    <row r="62" spans="1:34">
      <c r="A62" s="17" t="s">
        <v>32</v>
      </c>
      <c r="B62" s="19">
        <v>42246</v>
      </c>
      <c r="C62" s="20" t="s">
        <v>284</v>
      </c>
      <c r="D62" s="21">
        <v>845551</v>
      </c>
      <c r="E62" s="21">
        <v>912163</v>
      </c>
      <c r="F62" s="21">
        <v>1041282</v>
      </c>
      <c r="G62" s="21">
        <v>121997</v>
      </c>
      <c r="R62" s="21">
        <v>140834</v>
      </c>
      <c r="S62" s="21">
        <v>20938</v>
      </c>
      <c r="T62" s="21">
        <v>161772</v>
      </c>
      <c r="U62" s="21">
        <v>101251</v>
      </c>
      <c r="W62" s="21">
        <v>-37</v>
      </c>
      <c r="AE62" s="24">
        <v>39577</v>
      </c>
      <c r="AH62" s="24">
        <v>43</v>
      </c>
    </row>
    <row r="63" spans="1:34">
      <c r="A63" s="17" t="s">
        <v>32</v>
      </c>
      <c r="B63" s="19">
        <v>42247</v>
      </c>
      <c r="C63" s="20" t="s">
        <v>284</v>
      </c>
      <c r="D63" s="21">
        <v>888962</v>
      </c>
      <c r="E63" s="21">
        <v>978404</v>
      </c>
      <c r="F63" s="21">
        <v>1110164</v>
      </c>
      <c r="G63" s="21">
        <v>123220</v>
      </c>
      <c r="R63" s="21">
        <v>155016</v>
      </c>
      <c r="S63" s="21">
        <v>15893</v>
      </c>
      <c r="T63" s="21">
        <v>170909</v>
      </c>
      <c r="U63" s="21">
        <v>116458</v>
      </c>
      <c r="W63" s="21">
        <v>-173</v>
      </c>
      <c r="AE63" s="24">
        <v>36564</v>
      </c>
      <c r="AH63" s="24">
        <v>2167</v>
      </c>
    </row>
    <row r="64" spans="1:34">
      <c r="A64" s="17" t="s">
        <v>32</v>
      </c>
      <c r="B64" s="19">
        <v>42248</v>
      </c>
      <c r="C64" s="20" t="s">
        <v>284</v>
      </c>
      <c r="D64" s="21">
        <v>907485</v>
      </c>
      <c r="E64" s="21">
        <v>981069</v>
      </c>
      <c r="F64" s="21">
        <v>1124258</v>
      </c>
      <c r="G64" s="21">
        <v>132634</v>
      </c>
      <c r="R64" s="21">
        <v>148579</v>
      </c>
      <c r="S64" s="21">
        <v>14832</v>
      </c>
      <c r="T64" s="21">
        <v>163411</v>
      </c>
      <c r="U64" s="21">
        <v>113989</v>
      </c>
      <c r="W64" s="21">
        <v>-125</v>
      </c>
      <c r="AE64" s="24">
        <v>32091</v>
      </c>
      <c r="AH64" s="24">
        <v>2624</v>
      </c>
    </row>
    <row r="65" spans="1:34">
      <c r="A65" s="17" t="s">
        <v>32</v>
      </c>
      <c r="B65" s="19">
        <v>42249</v>
      </c>
      <c r="C65" s="20" t="s">
        <v>284</v>
      </c>
      <c r="D65" s="21">
        <v>860906</v>
      </c>
      <c r="E65" s="21">
        <v>956777</v>
      </c>
      <c r="F65" s="21">
        <v>1089762</v>
      </c>
      <c r="G65" s="21">
        <v>122770</v>
      </c>
      <c r="R65" s="21">
        <v>138283</v>
      </c>
      <c r="S65" s="21">
        <v>14841</v>
      </c>
      <c r="T65" s="21">
        <v>153124</v>
      </c>
      <c r="U65" s="21">
        <v>105871</v>
      </c>
      <c r="W65" s="21">
        <v>-283</v>
      </c>
      <c r="AE65" s="24">
        <v>30724</v>
      </c>
      <c r="AH65" s="24">
        <v>1971</v>
      </c>
    </row>
    <row r="66" spans="1:34">
      <c r="A66" s="17" t="s">
        <v>32</v>
      </c>
      <c r="B66" s="19">
        <v>42250</v>
      </c>
      <c r="C66" s="20" t="s">
        <v>284</v>
      </c>
      <c r="D66" s="21">
        <v>845611</v>
      </c>
      <c r="E66" s="21">
        <v>915185</v>
      </c>
      <c r="F66" s="21">
        <v>1025550</v>
      </c>
      <c r="G66" s="21">
        <v>81810</v>
      </c>
      <c r="R66" s="21">
        <v>113002</v>
      </c>
      <c r="S66" s="21">
        <v>18457</v>
      </c>
      <c r="T66" s="21">
        <v>131459</v>
      </c>
      <c r="U66" s="21">
        <v>85851</v>
      </c>
      <c r="W66" s="21">
        <v>-277</v>
      </c>
      <c r="AE66" s="24">
        <v>27425</v>
      </c>
      <c r="AH66" s="24">
        <v>3</v>
      </c>
    </row>
    <row r="67" spans="1:34">
      <c r="A67" s="17" t="s">
        <v>32</v>
      </c>
      <c r="B67" s="19">
        <v>42251</v>
      </c>
      <c r="C67" s="20" t="s">
        <v>284</v>
      </c>
      <c r="D67" s="21">
        <v>831018</v>
      </c>
      <c r="E67" s="21">
        <v>899728</v>
      </c>
      <c r="F67" s="21">
        <v>985668</v>
      </c>
      <c r="G67" s="21">
        <v>75360</v>
      </c>
      <c r="R67" s="21">
        <v>104009</v>
      </c>
      <c r="S67" s="21">
        <v>18560</v>
      </c>
      <c r="T67" s="21">
        <v>122569</v>
      </c>
      <c r="U67" s="21">
        <v>75554</v>
      </c>
      <c r="W67" s="21">
        <v>-154</v>
      </c>
      <c r="AE67" s="24">
        <v>28607</v>
      </c>
      <c r="AH67" s="24">
        <v>2</v>
      </c>
    </row>
    <row r="68" spans="1:34">
      <c r="A68" s="17" t="s">
        <v>32</v>
      </c>
      <c r="B68" s="19">
        <v>42252</v>
      </c>
      <c r="C68" s="20" t="s">
        <v>284</v>
      </c>
      <c r="D68" s="21">
        <v>768073</v>
      </c>
      <c r="E68" s="21">
        <v>839588</v>
      </c>
      <c r="F68" s="21">
        <v>958670</v>
      </c>
      <c r="G68" s="21">
        <v>137223</v>
      </c>
      <c r="R68" s="21">
        <v>136315</v>
      </c>
      <c r="S68" s="21">
        <v>16283</v>
      </c>
      <c r="T68" s="21">
        <v>152598</v>
      </c>
      <c r="U68" s="21">
        <v>102874</v>
      </c>
      <c r="W68" s="21">
        <v>-207</v>
      </c>
      <c r="AE68" s="24">
        <v>33556</v>
      </c>
      <c r="AH68" s="24">
        <v>92</v>
      </c>
    </row>
    <row r="69" spans="1:34">
      <c r="A69" s="17" t="s">
        <v>32</v>
      </c>
      <c r="B69" s="19">
        <v>42253</v>
      </c>
      <c r="C69" s="20" t="s">
        <v>284</v>
      </c>
      <c r="D69" s="21">
        <v>748779</v>
      </c>
      <c r="E69" s="21">
        <v>821712</v>
      </c>
      <c r="F69" s="21">
        <v>946727</v>
      </c>
      <c r="G69" s="21">
        <v>115476</v>
      </c>
      <c r="R69" s="21">
        <v>144553</v>
      </c>
      <c r="S69" s="21">
        <v>11034</v>
      </c>
      <c r="T69" s="21">
        <v>155587</v>
      </c>
      <c r="U69" s="21">
        <v>103028</v>
      </c>
      <c r="W69" s="21">
        <v>79</v>
      </c>
      <c r="AE69" s="24">
        <v>41417</v>
      </c>
      <c r="AH69" s="24">
        <v>29</v>
      </c>
    </row>
    <row r="70" spans="1:34">
      <c r="A70" s="17" t="s">
        <v>32</v>
      </c>
      <c r="B70" s="19">
        <v>42254</v>
      </c>
      <c r="C70" s="20" t="s">
        <v>284</v>
      </c>
      <c r="D70" s="21">
        <v>761056</v>
      </c>
      <c r="E70" s="21">
        <v>846446</v>
      </c>
      <c r="F70" s="21">
        <v>936596</v>
      </c>
      <c r="G70" s="21">
        <v>105369</v>
      </c>
      <c r="R70" s="21">
        <v>140589</v>
      </c>
      <c r="S70" s="21">
        <v>18471</v>
      </c>
      <c r="T70" s="21">
        <v>159060</v>
      </c>
      <c r="U70" s="21">
        <v>98236</v>
      </c>
      <c r="W70" s="21">
        <v>-41</v>
      </c>
      <c r="AE70" s="24">
        <v>43177</v>
      </c>
      <c r="AH70" s="24">
        <v>-783</v>
      </c>
    </row>
    <row r="71" spans="1:34">
      <c r="A71" s="17" t="s">
        <v>32</v>
      </c>
      <c r="B71" s="19">
        <v>42255</v>
      </c>
      <c r="C71" s="20" t="s">
        <v>284</v>
      </c>
      <c r="D71" s="21">
        <v>804127</v>
      </c>
      <c r="E71" s="21">
        <v>896937</v>
      </c>
      <c r="F71" s="21">
        <v>1012991</v>
      </c>
      <c r="G71" s="21">
        <v>107919</v>
      </c>
      <c r="R71" s="21">
        <v>145460</v>
      </c>
      <c r="S71" s="21">
        <v>21504</v>
      </c>
      <c r="T71" s="21">
        <v>166964</v>
      </c>
      <c r="U71" s="21">
        <v>104743</v>
      </c>
      <c r="W71" s="21">
        <v>-80</v>
      </c>
      <c r="AE71" s="24">
        <v>41205</v>
      </c>
      <c r="AH71" s="24">
        <v>-408</v>
      </c>
    </row>
    <row r="72" spans="1:34">
      <c r="A72" s="17" t="s">
        <v>32</v>
      </c>
      <c r="B72" s="19">
        <v>42256</v>
      </c>
      <c r="C72" s="20" t="s">
        <v>284</v>
      </c>
      <c r="D72" s="21">
        <v>837244</v>
      </c>
      <c r="E72" s="21">
        <v>918681</v>
      </c>
      <c r="F72" s="21">
        <v>1033539</v>
      </c>
      <c r="G72" s="21">
        <v>118845</v>
      </c>
      <c r="R72" s="21">
        <v>141982</v>
      </c>
      <c r="S72" s="21">
        <v>18677</v>
      </c>
      <c r="T72" s="21">
        <v>160659</v>
      </c>
      <c r="U72" s="21">
        <v>106062</v>
      </c>
      <c r="W72" s="21">
        <v>73</v>
      </c>
      <c r="AE72" s="24">
        <v>38668</v>
      </c>
      <c r="AH72" s="24">
        <v>-2821</v>
      </c>
    </row>
    <row r="73" spans="1:34">
      <c r="A73" s="17" t="s">
        <v>32</v>
      </c>
      <c r="B73" s="19">
        <v>42257</v>
      </c>
      <c r="C73" s="20" t="s">
        <v>284</v>
      </c>
      <c r="D73" s="21">
        <v>904462</v>
      </c>
      <c r="E73" s="21">
        <v>927186</v>
      </c>
      <c r="F73" s="21">
        <v>987088</v>
      </c>
      <c r="G73" s="21">
        <v>115322</v>
      </c>
      <c r="R73" s="21">
        <v>136671</v>
      </c>
      <c r="S73" s="21">
        <v>19192</v>
      </c>
      <c r="T73" s="21">
        <v>155863</v>
      </c>
      <c r="U73" s="21">
        <v>110125</v>
      </c>
      <c r="W73" s="21">
        <v>-71</v>
      </c>
      <c r="AE73" s="24">
        <v>30170</v>
      </c>
      <c r="AH73" s="24">
        <v>-3553</v>
      </c>
    </row>
    <row r="74" spans="1:34">
      <c r="A74" s="17" t="s">
        <v>32</v>
      </c>
      <c r="B74" s="19">
        <v>42258</v>
      </c>
      <c r="C74" s="20" t="s">
        <v>284</v>
      </c>
      <c r="D74" s="21">
        <v>893378</v>
      </c>
      <c r="E74" s="21">
        <v>923669</v>
      </c>
      <c r="F74" s="21">
        <v>962608</v>
      </c>
      <c r="G74" s="21">
        <v>103089</v>
      </c>
      <c r="R74" s="21">
        <v>122384</v>
      </c>
      <c r="S74" s="21">
        <v>22511</v>
      </c>
      <c r="T74" s="21">
        <v>144895</v>
      </c>
      <c r="U74" s="21">
        <v>101396</v>
      </c>
      <c r="W74" s="21">
        <v>-907</v>
      </c>
      <c r="AE74" s="24">
        <v>24933</v>
      </c>
      <c r="AH74" s="24">
        <v>-3038</v>
      </c>
    </row>
    <row r="75" spans="1:34">
      <c r="A75" s="17" t="s">
        <v>32</v>
      </c>
      <c r="B75" s="19">
        <v>42259</v>
      </c>
      <c r="C75" s="20" t="s">
        <v>284</v>
      </c>
      <c r="D75" s="21">
        <v>845924</v>
      </c>
      <c r="E75" s="21">
        <v>888457</v>
      </c>
      <c r="F75" s="21">
        <v>980211</v>
      </c>
      <c r="G75" s="21">
        <v>93778</v>
      </c>
      <c r="R75" s="21">
        <v>127765</v>
      </c>
      <c r="S75" s="21">
        <v>19678</v>
      </c>
      <c r="T75" s="21">
        <v>147443</v>
      </c>
      <c r="U75" s="21">
        <v>99474</v>
      </c>
      <c r="W75" s="21">
        <v>-1978</v>
      </c>
      <c r="AE75" s="24">
        <v>31871</v>
      </c>
      <c r="AH75" s="24">
        <v>-1602</v>
      </c>
    </row>
    <row r="76" spans="1:34">
      <c r="A76" s="17" t="s">
        <v>32</v>
      </c>
      <c r="B76" s="19">
        <v>42260</v>
      </c>
      <c r="C76" s="20" t="s">
        <v>284</v>
      </c>
      <c r="D76" s="21">
        <v>779931</v>
      </c>
      <c r="E76" s="21">
        <v>870401</v>
      </c>
      <c r="F76" s="21">
        <v>980101</v>
      </c>
      <c r="G76" s="21">
        <v>112759</v>
      </c>
      <c r="R76" s="21">
        <v>154375</v>
      </c>
      <c r="S76" s="21">
        <v>21818</v>
      </c>
      <c r="T76" s="21">
        <v>176193</v>
      </c>
      <c r="U76" s="21">
        <v>122185</v>
      </c>
      <c r="W76" s="21">
        <v>-2637</v>
      </c>
      <c r="AE76" s="24">
        <v>35749</v>
      </c>
      <c r="AH76" s="24">
        <v>-922</v>
      </c>
    </row>
    <row r="77" spans="1:34">
      <c r="A77" s="17" t="s">
        <v>32</v>
      </c>
      <c r="B77" s="19">
        <v>42261</v>
      </c>
      <c r="C77" s="20" t="s">
        <v>284</v>
      </c>
      <c r="D77" s="21">
        <v>824262</v>
      </c>
      <c r="E77" s="21">
        <v>902857</v>
      </c>
      <c r="F77" s="21">
        <v>999825</v>
      </c>
      <c r="G77" s="21">
        <v>114010</v>
      </c>
      <c r="R77" s="21">
        <v>136626</v>
      </c>
      <c r="S77" s="21">
        <v>19072</v>
      </c>
      <c r="T77" s="21">
        <v>155698</v>
      </c>
      <c r="U77" s="21">
        <v>106600</v>
      </c>
      <c r="W77" s="21">
        <v>-1637</v>
      </c>
      <c r="AE77" s="24">
        <v>33339</v>
      </c>
      <c r="AH77" s="24">
        <v>-1676</v>
      </c>
    </row>
    <row r="78" spans="1:34">
      <c r="A78" s="17" t="s">
        <v>32</v>
      </c>
      <c r="B78" s="19">
        <v>42262</v>
      </c>
      <c r="C78" s="20" t="s">
        <v>284</v>
      </c>
      <c r="D78" s="21">
        <v>805460</v>
      </c>
      <c r="E78" s="21">
        <v>894253</v>
      </c>
      <c r="F78" s="21">
        <v>912685</v>
      </c>
      <c r="G78" s="21">
        <v>69275</v>
      </c>
      <c r="R78" s="21">
        <v>132733</v>
      </c>
      <c r="S78" s="21">
        <v>16184</v>
      </c>
      <c r="T78" s="21">
        <v>148917</v>
      </c>
      <c r="U78" s="21">
        <v>99339</v>
      </c>
      <c r="W78" s="21">
        <v>-389</v>
      </c>
      <c r="AE78" s="24">
        <v>34040</v>
      </c>
      <c r="AH78" s="24">
        <v>-257</v>
      </c>
    </row>
    <row r="79" spans="1:34">
      <c r="A79" s="17" t="s">
        <v>32</v>
      </c>
      <c r="B79" s="19">
        <v>42263</v>
      </c>
      <c r="C79" s="20" t="s">
        <v>284</v>
      </c>
      <c r="D79" s="21">
        <v>803684</v>
      </c>
      <c r="E79" s="21">
        <v>877304</v>
      </c>
      <c r="F79" s="21">
        <v>907457</v>
      </c>
      <c r="G79" s="21">
        <v>97492</v>
      </c>
      <c r="R79" s="21">
        <v>116247</v>
      </c>
      <c r="S79" s="21">
        <v>17222</v>
      </c>
      <c r="T79" s="21">
        <v>133469</v>
      </c>
      <c r="U79" s="21">
        <v>86294</v>
      </c>
      <c r="W79" s="21">
        <v>-490</v>
      </c>
      <c r="AE79" s="24">
        <v>30462</v>
      </c>
      <c r="AH79" s="24">
        <v>-19</v>
      </c>
    </row>
    <row r="80" spans="1:34">
      <c r="A80" s="17" t="s">
        <v>32</v>
      </c>
      <c r="B80" s="19">
        <v>42264</v>
      </c>
      <c r="C80" s="20" t="s">
        <v>284</v>
      </c>
      <c r="D80" s="21">
        <v>824699</v>
      </c>
      <c r="E80" s="21">
        <v>866670</v>
      </c>
      <c r="F80" s="21">
        <v>928388</v>
      </c>
      <c r="G80" s="21">
        <v>93220</v>
      </c>
      <c r="R80" s="21">
        <v>129531</v>
      </c>
      <c r="S80" s="21">
        <v>14889</v>
      </c>
      <c r="T80" s="21">
        <v>144420</v>
      </c>
      <c r="U80" s="21">
        <v>98671</v>
      </c>
      <c r="W80" s="21">
        <v>-416</v>
      </c>
      <c r="AE80" s="24">
        <v>31342</v>
      </c>
      <c r="AH80" s="24">
        <v>-66</v>
      </c>
    </row>
    <row r="81" spans="1:34">
      <c r="A81" s="17" t="s">
        <v>32</v>
      </c>
      <c r="B81" s="19">
        <v>42265</v>
      </c>
      <c r="C81" s="20" t="s">
        <v>284</v>
      </c>
      <c r="D81" s="21">
        <v>801337</v>
      </c>
      <c r="E81" s="21">
        <v>833251</v>
      </c>
      <c r="F81" s="21">
        <v>945805</v>
      </c>
      <c r="G81" s="21">
        <v>101760</v>
      </c>
      <c r="R81" s="21">
        <v>138204</v>
      </c>
      <c r="S81" s="21">
        <v>12754</v>
      </c>
      <c r="T81" s="21">
        <v>150958</v>
      </c>
      <c r="U81" s="21">
        <v>106063</v>
      </c>
      <c r="W81" s="21">
        <v>-1382</v>
      </c>
      <c r="AE81" s="24">
        <v>33522</v>
      </c>
      <c r="AH81" s="24">
        <v>1</v>
      </c>
    </row>
    <row r="82" spans="1:34">
      <c r="A82" s="17" t="s">
        <v>32</v>
      </c>
      <c r="B82" s="19">
        <v>42266</v>
      </c>
      <c r="C82" s="20" t="s">
        <v>284</v>
      </c>
      <c r="D82" s="21">
        <v>772461</v>
      </c>
      <c r="E82" s="21">
        <v>787301</v>
      </c>
      <c r="F82" s="21">
        <v>899152</v>
      </c>
      <c r="G82" s="21">
        <v>98162</v>
      </c>
      <c r="R82" s="21">
        <v>138913</v>
      </c>
      <c r="S82" s="21">
        <v>14232</v>
      </c>
      <c r="T82" s="21">
        <v>153145</v>
      </c>
      <c r="U82" s="21">
        <v>110199</v>
      </c>
      <c r="W82" s="21">
        <v>-2036</v>
      </c>
      <c r="AE82" s="24">
        <v>30682</v>
      </c>
      <c r="AH82" s="24">
        <v>68</v>
      </c>
    </row>
    <row r="83" spans="1:34">
      <c r="A83" s="17" t="s">
        <v>32</v>
      </c>
      <c r="B83" s="19">
        <v>42267</v>
      </c>
      <c r="C83" s="20" t="s">
        <v>284</v>
      </c>
      <c r="D83" s="21">
        <v>774814</v>
      </c>
      <c r="E83" s="21">
        <v>800301</v>
      </c>
      <c r="F83" s="21">
        <v>928636</v>
      </c>
      <c r="G83" s="21">
        <v>118932</v>
      </c>
      <c r="R83" s="21">
        <v>148289</v>
      </c>
      <c r="S83" s="21">
        <v>15823</v>
      </c>
      <c r="T83" s="21">
        <v>164112</v>
      </c>
      <c r="U83" s="21">
        <v>119854</v>
      </c>
      <c r="W83" s="21">
        <v>-1926</v>
      </c>
      <c r="AE83" s="24">
        <v>29890</v>
      </c>
      <c r="AH83" s="24">
        <v>471</v>
      </c>
    </row>
    <row r="84" spans="1:34">
      <c r="A84" s="17" t="s">
        <v>32</v>
      </c>
      <c r="B84" s="19">
        <v>42268</v>
      </c>
      <c r="C84" s="20" t="s">
        <v>284</v>
      </c>
      <c r="D84" s="21">
        <v>838968</v>
      </c>
      <c r="E84" s="21">
        <v>874453</v>
      </c>
      <c r="F84" s="21">
        <v>972036</v>
      </c>
      <c r="G84" s="21">
        <v>105461</v>
      </c>
      <c r="R84" s="21">
        <v>136487</v>
      </c>
      <c r="S84" s="21">
        <v>20439</v>
      </c>
      <c r="T84" s="21">
        <v>156926</v>
      </c>
      <c r="U84" s="21">
        <v>115930</v>
      </c>
      <c r="W84" s="21">
        <v>-3308</v>
      </c>
      <c r="AE84" s="24">
        <v>24691</v>
      </c>
      <c r="AH84" s="24">
        <v>-826</v>
      </c>
    </row>
    <row r="85" spans="1:34">
      <c r="A85" s="17" t="s">
        <v>32</v>
      </c>
      <c r="B85" s="19">
        <v>42269</v>
      </c>
      <c r="C85" s="20" t="s">
        <v>284</v>
      </c>
      <c r="D85" s="21">
        <v>849565</v>
      </c>
      <c r="E85" s="21">
        <v>888512</v>
      </c>
      <c r="F85" s="21">
        <v>939572</v>
      </c>
      <c r="G85" s="21">
        <v>73559</v>
      </c>
      <c r="R85" s="21">
        <v>102424</v>
      </c>
      <c r="S85" s="21">
        <v>22123</v>
      </c>
      <c r="T85" s="21">
        <v>124547</v>
      </c>
      <c r="U85" s="21">
        <v>82854</v>
      </c>
      <c r="W85" s="21">
        <v>-1339</v>
      </c>
      <c r="AE85" s="24">
        <v>21257</v>
      </c>
      <c r="AH85" s="24">
        <v>-348</v>
      </c>
    </row>
    <row r="86" spans="1:34">
      <c r="A86" s="17" t="s">
        <v>32</v>
      </c>
      <c r="B86" s="19">
        <v>42270</v>
      </c>
      <c r="C86" s="20" t="s">
        <v>284</v>
      </c>
      <c r="D86" s="21">
        <v>852649</v>
      </c>
      <c r="E86" s="21">
        <v>900853</v>
      </c>
      <c r="F86" s="21">
        <v>957418</v>
      </c>
      <c r="G86" s="21">
        <v>78031</v>
      </c>
      <c r="R86" s="21">
        <v>110634</v>
      </c>
      <c r="S86" s="21">
        <v>19433</v>
      </c>
      <c r="T86" s="21">
        <v>130067</v>
      </c>
      <c r="U86" s="21">
        <v>89393</v>
      </c>
      <c r="W86" s="21">
        <v>-909</v>
      </c>
      <c r="AE86" s="24">
        <v>22460</v>
      </c>
      <c r="AH86" s="24">
        <v>-310</v>
      </c>
    </row>
    <row r="87" spans="1:34">
      <c r="A87" s="17" t="s">
        <v>32</v>
      </c>
      <c r="B87" s="19">
        <v>42271</v>
      </c>
      <c r="C87" s="20" t="s">
        <v>284</v>
      </c>
      <c r="D87" s="21">
        <v>861091</v>
      </c>
      <c r="E87" s="21">
        <v>877790</v>
      </c>
      <c r="F87" s="21">
        <v>981085</v>
      </c>
      <c r="G87" s="21">
        <v>95101</v>
      </c>
      <c r="R87" s="21">
        <v>125128</v>
      </c>
      <c r="S87" s="21">
        <v>16341</v>
      </c>
      <c r="T87" s="21">
        <v>141469</v>
      </c>
      <c r="U87" s="21">
        <v>101565</v>
      </c>
      <c r="W87" s="21">
        <v>-956</v>
      </c>
      <c r="AE87" s="24">
        <v>25439</v>
      </c>
      <c r="AH87" s="24">
        <v>-920</v>
      </c>
    </row>
    <row r="88" spans="1:34">
      <c r="A88" s="17" t="s">
        <v>32</v>
      </c>
      <c r="B88" s="19">
        <v>42272</v>
      </c>
      <c r="C88" s="20" t="s">
        <v>284</v>
      </c>
      <c r="D88" s="21">
        <v>847889</v>
      </c>
      <c r="E88" s="21">
        <v>877080</v>
      </c>
      <c r="F88" s="21">
        <v>970514</v>
      </c>
      <c r="G88" s="21">
        <v>84535</v>
      </c>
      <c r="R88" s="21">
        <v>119247</v>
      </c>
      <c r="S88" s="21">
        <v>15189</v>
      </c>
      <c r="T88" s="21">
        <v>134436</v>
      </c>
      <c r="U88" s="21">
        <v>95030</v>
      </c>
      <c r="W88" s="21">
        <v>-1026</v>
      </c>
      <c r="AE88" s="24">
        <v>26109</v>
      </c>
      <c r="AH88" s="24">
        <v>-866</v>
      </c>
    </row>
    <row r="89" spans="1:34">
      <c r="A89" s="17" t="s">
        <v>32</v>
      </c>
      <c r="B89" s="19">
        <v>42273</v>
      </c>
      <c r="C89" s="20" t="s">
        <v>284</v>
      </c>
      <c r="D89" s="21">
        <v>804340</v>
      </c>
      <c r="E89" s="21">
        <v>830158</v>
      </c>
      <c r="F89" s="21">
        <v>950841</v>
      </c>
      <c r="G89" s="21">
        <v>113660</v>
      </c>
      <c r="R89" s="21">
        <v>145558</v>
      </c>
      <c r="S89" s="21">
        <v>13573</v>
      </c>
      <c r="T89" s="21">
        <v>159131</v>
      </c>
      <c r="U89" s="21">
        <v>116574</v>
      </c>
      <c r="W89" s="21">
        <v>-857</v>
      </c>
      <c r="AE89" s="24">
        <v>29898</v>
      </c>
      <c r="AH89" s="24">
        <v>-57</v>
      </c>
    </row>
    <row r="90" spans="1:34">
      <c r="A90" s="17" t="s">
        <v>32</v>
      </c>
      <c r="B90" s="19">
        <v>42274</v>
      </c>
      <c r="C90" s="20" t="s">
        <v>284</v>
      </c>
      <c r="D90" s="21">
        <v>802602</v>
      </c>
      <c r="E90" s="21">
        <v>834135</v>
      </c>
      <c r="F90" s="21">
        <v>927947</v>
      </c>
      <c r="G90" s="21">
        <v>83677</v>
      </c>
      <c r="R90" s="21">
        <v>114661</v>
      </c>
      <c r="S90" s="21">
        <v>15035</v>
      </c>
      <c r="T90" s="21">
        <v>129696</v>
      </c>
      <c r="U90" s="21">
        <v>87093</v>
      </c>
      <c r="W90" s="21">
        <v>574</v>
      </c>
      <c r="AE90" s="24">
        <v>26987</v>
      </c>
      <c r="AH90" s="24">
        <v>7</v>
      </c>
    </row>
    <row r="91" spans="1:34">
      <c r="A91" s="17" t="s">
        <v>32</v>
      </c>
      <c r="B91" s="19">
        <v>42275</v>
      </c>
      <c r="C91" s="20" t="s">
        <v>284</v>
      </c>
      <c r="D91" s="21">
        <v>855180</v>
      </c>
      <c r="E91" s="21">
        <v>889614</v>
      </c>
      <c r="F91" s="21">
        <v>977570</v>
      </c>
      <c r="G91" s="21">
        <v>93746</v>
      </c>
      <c r="R91" s="21">
        <v>117311</v>
      </c>
      <c r="S91" s="21">
        <v>16642</v>
      </c>
      <c r="T91" s="21">
        <v>133953</v>
      </c>
      <c r="U91" s="21">
        <v>88519</v>
      </c>
      <c r="W91" s="21">
        <v>1041</v>
      </c>
      <c r="AE91" s="24">
        <v>28621</v>
      </c>
      <c r="AH91" s="24">
        <v>-870</v>
      </c>
    </row>
    <row r="92" spans="1:34">
      <c r="A92" s="17" t="s">
        <v>32</v>
      </c>
      <c r="B92" s="19">
        <v>42276</v>
      </c>
      <c r="C92" s="20" t="s">
        <v>284</v>
      </c>
      <c r="D92" s="21">
        <v>846937</v>
      </c>
      <c r="E92" s="21">
        <v>912715</v>
      </c>
      <c r="F92" s="21">
        <v>1016411</v>
      </c>
      <c r="G92" s="21">
        <v>68096</v>
      </c>
      <c r="R92" s="21">
        <v>110585</v>
      </c>
      <c r="S92" s="21">
        <v>12010</v>
      </c>
      <c r="T92" s="21">
        <v>122595</v>
      </c>
      <c r="U92" s="21">
        <v>82302</v>
      </c>
      <c r="W92" s="21">
        <v>903</v>
      </c>
      <c r="AE92" s="24">
        <v>27849</v>
      </c>
      <c r="AH92" s="24">
        <v>-469</v>
      </c>
    </row>
    <row r="93" spans="1:34">
      <c r="A93" s="17" t="s">
        <v>32</v>
      </c>
      <c r="B93" s="19">
        <v>42277</v>
      </c>
      <c r="C93" s="20" t="s">
        <v>284</v>
      </c>
      <c r="D93" s="21">
        <v>891154</v>
      </c>
      <c r="E93" s="21">
        <v>915109</v>
      </c>
      <c r="F93" s="21">
        <v>1004690</v>
      </c>
      <c r="G93" s="21">
        <v>82778</v>
      </c>
      <c r="R93" s="21">
        <v>118239</v>
      </c>
      <c r="S93" s="21">
        <v>14056</v>
      </c>
      <c r="T93" s="21">
        <v>132295</v>
      </c>
      <c r="U93" s="21">
        <v>91882</v>
      </c>
      <c r="W93" s="21">
        <v>1304</v>
      </c>
      <c r="AE93" s="24">
        <v>28643</v>
      </c>
      <c r="AH93" s="24">
        <v>-3590</v>
      </c>
    </row>
    <row r="94" spans="1:34">
      <c r="A94" s="17" t="s">
        <v>32</v>
      </c>
      <c r="B94" s="19">
        <v>42278</v>
      </c>
      <c r="C94" s="20" t="s">
        <v>284</v>
      </c>
      <c r="D94" s="21">
        <v>820694</v>
      </c>
      <c r="E94" s="21">
        <v>879900</v>
      </c>
      <c r="F94" s="21">
        <v>983513</v>
      </c>
      <c r="G94" s="21">
        <v>94190</v>
      </c>
      <c r="R94" s="21">
        <v>123409</v>
      </c>
      <c r="S94" s="21">
        <v>15403</v>
      </c>
      <c r="T94" s="21">
        <v>138812</v>
      </c>
      <c r="U94" s="21">
        <v>97916</v>
      </c>
      <c r="W94" s="21">
        <v>-207</v>
      </c>
      <c r="AE94" s="24">
        <v>26920</v>
      </c>
      <c r="AH94" s="24">
        <v>-1220</v>
      </c>
    </row>
    <row r="95" spans="1:34">
      <c r="A95" s="17" t="s">
        <v>32</v>
      </c>
      <c r="B95" s="19">
        <v>42279</v>
      </c>
      <c r="C95" s="20" t="s">
        <v>284</v>
      </c>
      <c r="D95" s="21">
        <v>799744</v>
      </c>
      <c r="E95" s="21">
        <v>835776</v>
      </c>
      <c r="F95" s="21">
        <v>980372</v>
      </c>
      <c r="G95" s="21">
        <v>135918</v>
      </c>
      <c r="R95" s="21">
        <v>135382</v>
      </c>
      <c r="S95" s="21">
        <v>11652</v>
      </c>
      <c r="T95" s="21">
        <v>147034</v>
      </c>
      <c r="U95" s="21">
        <v>107356</v>
      </c>
      <c r="W95" s="21">
        <v>-933</v>
      </c>
      <c r="AE95" s="24">
        <v>28529</v>
      </c>
      <c r="AH95" s="24">
        <v>430</v>
      </c>
    </row>
    <row r="96" spans="1:34">
      <c r="A96" s="17" t="s">
        <v>32</v>
      </c>
      <c r="B96" s="19">
        <v>42280</v>
      </c>
      <c r="C96" s="20" t="s">
        <v>284</v>
      </c>
      <c r="D96" s="21">
        <v>752677</v>
      </c>
      <c r="E96" s="21">
        <v>784856</v>
      </c>
      <c r="F96" s="21">
        <v>904989</v>
      </c>
      <c r="G96" s="21">
        <v>111375</v>
      </c>
      <c r="R96" s="21">
        <v>111400</v>
      </c>
      <c r="S96" s="21">
        <v>7384</v>
      </c>
      <c r="T96" s="21">
        <v>118784</v>
      </c>
      <c r="U96" s="21">
        <v>82773</v>
      </c>
      <c r="W96" s="21">
        <v>-1245</v>
      </c>
      <c r="AE96" s="24">
        <v>28893</v>
      </c>
      <c r="AH96" s="24">
        <v>979</v>
      </c>
    </row>
    <row r="97" spans="1:34">
      <c r="A97" s="17" t="s">
        <v>32</v>
      </c>
      <c r="B97" s="19">
        <v>42281</v>
      </c>
      <c r="C97" s="20" t="s">
        <v>284</v>
      </c>
      <c r="D97" s="21">
        <v>753566</v>
      </c>
      <c r="E97" s="21">
        <v>777198</v>
      </c>
      <c r="F97" s="21">
        <v>879142</v>
      </c>
      <c r="G97" s="21">
        <v>93899</v>
      </c>
      <c r="R97" s="21">
        <v>100431</v>
      </c>
      <c r="S97" s="21">
        <v>8516</v>
      </c>
      <c r="T97" s="21">
        <v>108947</v>
      </c>
      <c r="U97" s="21">
        <v>69239</v>
      </c>
      <c r="W97" s="21">
        <v>-462</v>
      </c>
      <c r="AE97" s="24">
        <v>31650</v>
      </c>
      <c r="AH97" s="24">
        <v>4</v>
      </c>
    </row>
    <row r="98" spans="1:34">
      <c r="A98" s="17" t="s">
        <v>32</v>
      </c>
      <c r="B98" s="19">
        <v>42282</v>
      </c>
      <c r="C98" s="20" t="s">
        <v>284</v>
      </c>
      <c r="D98" s="21">
        <v>801305</v>
      </c>
      <c r="E98" s="21">
        <v>848254</v>
      </c>
      <c r="F98" s="21">
        <v>940691</v>
      </c>
      <c r="G98" s="21">
        <v>83692</v>
      </c>
      <c r="R98" s="21">
        <v>87752</v>
      </c>
      <c r="S98" s="21">
        <v>14171</v>
      </c>
      <c r="T98" s="21">
        <v>101923</v>
      </c>
      <c r="U98" s="21">
        <v>63732</v>
      </c>
      <c r="W98" s="21">
        <v>-2285</v>
      </c>
      <c r="AE98" s="24">
        <v>28914</v>
      </c>
      <c r="AH98" s="24">
        <v>-2609</v>
      </c>
    </row>
    <row r="99" spans="1:34">
      <c r="A99" s="17" t="s">
        <v>32</v>
      </c>
      <c r="B99" s="19">
        <v>42283</v>
      </c>
      <c r="C99" s="20" t="s">
        <v>284</v>
      </c>
      <c r="D99" s="21">
        <v>832400</v>
      </c>
      <c r="E99" s="21">
        <v>850774</v>
      </c>
      <c r="F99" s="21">
        <v>945099</v>
      </c>
      <c r="G99" s="21">
        <v>83057</v>
      </c>
      <c r="R99" s="21">
        <v>92654</v>
      </c>
      <c r="S99" s="21">
        <v>9559</v>
      </c>
      <c r="T99" s="21">
        <v>102213</v>
      </c>
      <c r="U99" s="21">
        <v>64174</v>
      </c>
      <c r="W99" s="21">
        <v>-395</v>
      </c>
      <c r="AE99" s="24">
        <v>29971</v>
      </c>
      <c r="AH99" s="24">
        <v>-1096</v>
      </c>
    </row>
    <row r="100" spans="1:34">
      <c r="A100" s="17" t="s">
        <v>32</v>
      </c>
      <c r="B100" s="19">
        <v>42284</v>
      </c>
      <c r="C100" s="20" t="s">
        <v>284</v>
      </c>
      <c r="D100" s="21">
        <v>835647</v>
      </c>
      <c r="E100" s="21">
        <v>857631</v>
      </c>
      <c r="F100" s="21">
        <v>950609</v>
      </c>
      <c r="G100" s="21">
        <v>83800</v>
      </c>
      <c r="R100" s="21">
        <v>96742</v>
      </c>
      <c r="S100" s="21">
        <v>8740</v>
      </c>
      <c r="T100" s="21">
        <v>105482</v>
      </c>
      <c r="U100" s="21">
        <v>67252</v>
      </c>
      <c r="W100" s="21">
        <v>-428</v>
      </c>
      <c r="AE100" s="24">
        <v>28941</v>
      </c>
      <c r="AH100" s="24">
        <v>977</v>
      </c>
    </row>
    <row r="101" spans="1:34">
      <c r="A101" s="17" t="s">
        <v>32</v>
      </c>
      <c r="B101" s="19">
        <v>42285</v>
      </c>
      <c r="C101" s="20" t="s">
        <v>284</v>
      </c>
      <c r="D101" s="21">
        <v>838560</v>
      </c>
      <c r="E101" s="21">
        <v>862589</v>
      </c>
      <c r="F101" s="21">
        <v>933276</v>
      </c>
      <c r="G101" s="21">
        <v>61114</v>
      </c>
      <c r="R101" s="21">
        <v>86000</v>
      </c>
      <c r="S101" s="21">
        <v>10225</v>
      </c>
      <c r="T101" s="21">
        <v>96225</v>
      </c>
      <c r="U101" s="21">
        <v>61638</v>
      </c>
      <c r="W101" s="21">
        <v>466</v>
      </c>
      <c r="AE101" s="24">
        <v>24647</v>
      </c>
      <c r="AH101" s="24">
        <v>-751</v>
      </c>
    </row>
    <row r="102" spans="1:34">
      <c r="A102" s="17" t="s">
        <v>32</v>
      </c>
      <c r="B102" s="19">
        <v>42286</v>
      </c>
      <c r="C102" s="20" t="s">
        <v>284</v>
      </c>
      <c r="D102" s="21">
        <v>845052</v>
      </c>
      <c r="E102" s="21">
        <v>860711</v>
      </c>
      <c r="F102" s="21">
        <v>951561</v>
      </c>
      <c r="G102" s="21">
        <v>83548</v>
      </c>
      <c r="R102" s="21">
        <v>97644</v>
      </c>
      <c r="S102" s="21">
        <v>15874</v>
      </c>
      <c r="T102" s="21">
        <v>113518</v>
      </c>
      <c r="U102" s="21">
        <v>73100</v>
      </c>
      <c r="W102" s="21">
        <v>-2038</v>
      </c>
      <c r="AE102" s="24">
        <v>28741</v>
      </c>
      <c r="AH102" s="24">
        <v>-2159</v>
      </c>
    </row>
    <row r="103" spans="1:34">
      <c r="A103" s="17" t="s">
        <v>32</v>
      </c>
      <c r="B103" s="19">
        <v>42287</v>
      </c>
      <c r="C103" s="20" t="s">
        <v>284</v>
      </c>
      <c r="D103" s="21">
        <v>808009</v>
      </c>
      <c r="E103" s="21">
        <v>836297</v>
      </c>
      <c r="F103" s="21">
        <v>932081</v>
      </c>
      <c r="G103" s="21">
        <v>90848</v>
      </c>
      <c r="R103" s="21">
        <v>111721</v>
      </c>
      <c r="S103" s="21">
        <v>17360</v>
      </c>
      <c r="T103" s="21">
        <v>129081</v>
      </c>
      <c r="U103" s="21">
        <v>85983</v>
      </c>
      <c r="W103" s="21">
        <v>-2104</v>
      </c>
      <c r="AE103" s="24">
        <v>29984</v>
      </c>
      <c r="AH103" s="24">
        <v>-2142</v>
      </c>
    </row>
    <row r="104" spans="1:34">
      <c r="A104" s="17" t="s">
        <v>32</v>
      </c>
      <c r="B104" s="19">
        <v>42288</v>
      </c>
      <c r="C104" s="20" t="s">
        <v>284</v>
      </c>
      <c r="D104" s="21">
        <v>793728</v>
      </c>
      <c r="E104" s="21">
        <v>823436</v>
      </c>
      <c r="F104" s="21">
        <v>941868</v>
      </c>
      <c r="G104" s="21">
        <v>112595</v>
      </c>
      <c r="R104" s="21">
        <v>120704</v>
      </c>
      <c r="S104" s="21">
        <v>14901</v>
      </c>
      <c r="T104" s="21">
        <v>135605</v>
      </c>
      <c r="U104" s="21">
        <v>88202</v>
      </c>
      <c r="W104" s="21">
        <v>-3210</v>
      </c>
      <c r="AE104" s="24">
        <v>36101</v>
      </c>
      <c r="AH104" s="24">
        <v>-389</v>
      </c>
    </row>
    <row r="105" spans="1:34">
      <c r="A105" s="17" t="s">
        <v>32</v>
      </c>
      <c r="B105" s="19">
        <v>42289</v>
      </c>
      <c r="C105" s="20" t="s">
        <v>284</v>
      </c>
      <c r="D105" s="21">
        <v>848454</v>
      </c>
      <c r="E105" s="21">
        <v>883508</v>
      </c>
      <c r="F105" s="21">
        <v>983724</v>
      </c>
      <c r="G105" s="21">
        <v>89951</v>
      </c>
      <c r="R105" s="21">
        <v>123185</v>
      </c>
      <c r="S105" s="21">
        <v>12952</v>
      </c>
      <c r="T105" s="21">
        <v>136137</v>
      </c>
      <c r="U105" s="21">
        <v>88418</v>
      </c>
      <c r="W105" s="21">
        <v>-499</v>
      </c>
      <c r="AE105" s="24">
        <v>35667</v>
      </c>
      <c r="AH105" s="24">
        <v>-401</v>
      </c>
    </row>
    <row r="106" spans="1:34">
      <c r="A106" s="17" t="s">
        <v>32</v>
      </c>
      <c r="B106" s="19">
        <v>42290</v>
      </c>
      <c r="C106" s="20" t="s">
        <v>284</v>
      </c>
      <c r="D106" s="21">
        <v>853848</v>
      </c>
      <c r="E106" s="21">
        <v>896669</v>
      </c>
      <c r="F106" s="21">
        <v>969021</v>
      </c>
      <c r="G106" s="21">
        <v>103076</v>
      </c>
      <c r="R106" s="21">
        <v>130210</v>
      </c>
      <c r="S106" s="21">
        <v>13093</v>
      </c>
      <c r="T106" s="21">
        <v>143303</v>
      </c>
      <c r="U106" s="21">
        <v>98314</v>
      </c>
      <c r="W106" s="21">
        <v>-91</v>
      </c>
      <c r="AE106" s="24">
        <v>33579</v>
      </c>
      <c r="AH106" s="24">
        <v>-1592</v>
      </c>
    </row>
    <row r="107" spans="1:34">
      <c r="A107" s="17" t="s">
        <v>32</v>
      </c>
      <c r="B107" s="19">
        <v>42291</v>
      </c>
      <c r="C107" s="20" t="s">
        <v>284</v>
      </c>
      <c r="D107" s="21">
        <v>860157</v>
      </c>
      <c r="E107" s="21">
        <v>898320</v>
      </c>
      <c r="F107" s="21">
        <v>974605</v>
      </c>
      <c r="G107" s="21">
        <v>91257</v>
      </c>
      <c r="R107" s="21">
        <v>111840</v>
      </c>
      <c r="S107" s="21">
        <v>16228</v>
      </c>
      <c r="T107" s="21">
        <v>128068</v>
      </c>
      <c r="U107" s="21">
        <v>81399</v>
      </c>
      <c r="W107" s="21">
        <v>-247</v>
      </c>
      <c r="AE107" s="24">
        <v>33019</v>
      </c>
      <c r="AH107" s="24">
        <v>-2331</v>
      </c>
    </row>
    <row r="108" spans="1:34">
      <c r="A108" s="17" t="s">
        <v>32</v>
      </c>
      <c r="B108" s="19">
        <v>42292</v>
      </c>
      <c r="C108" s="20" t="s">
        <v>284</v>
      </c>
      <c r="D108" s="21">
        <v>854635</v>
      </c>
      <c r="E108" s="21">
        <v>869508</v>
      </c>
      <c r="F108" s="21">
        <v>963793</v>
      </c>
      <c r="G108" s="21">
        <v>86699</v>
      </c>
      <c r="R108" s="21">
        <v>109445</v>
      </c>
      <c r="S108" s="21">
        <v>14483</v>
      </c>
      <c r="T108" s="21">
        <v>123928</v>
      </c>
      <c r="U108" s="21">
        <v>76421</v>
      </c>
      <c r="W108" s="21">
        <v>-846</v>
      </c>
      <c r="AE108" s="24">
        <v>34713</v>
      </c>
      <c r="AH108" s="24">
        <v>-843</v>
      </c>
    </row>
    <row r="109" spans="1:34">
      <c r="A109" s="17" t="s">
        <v>32</v>
      </c>
      <c r="B109" s="19">
        <v>42293</v>
      </c>
      <c r="C109" s="20" t="s">
        <v>284</v>
      </c>
      <c r="D109" s="21">
        <v>845061</v>
      </c>
      <c r="E109" s="21">
        <v>852310</v>
      </c>
      <c r="F109" s="21">
        <v>955321</v>
      </c>
      <c r="G109" s="21">
        <v>91560</v>
      </c>
      <c r="R109" s="21">
        <v>98328</v>
      </c>
      <c r="S109" s="21">
        <v>16245</v>
      </c>
      <c r="T109" s="21">
        <v>114573</v>
      </c>
      <c r="U109" s="21">
        <v>66687</v>
      </c>
      <c r="W109" s="21">
        <v>954</v>
      </c>
      <c r="AE109" s="24">
        <v>32335</v>
      </c>
      <c r="AH109" s="24">
        <v>-1648</v>
      </c>
    </row>
    <row r="110" spans="1:34">
      <c r="A110" s="17" t="s">
        <v>32</v>
      </c>
      <c r="B110" s="19">
        <v>42294</v>
      </c>
      <c r="C110" s="20" t="s">
        <v>284</v>
      </c>
      <c r="D110" s="21">
        <v>789026</v>
      </c>
      <c r="E110" s="21">
        <v>805272</v>
      </c>
      <c r="F110" s="21">
        <v>907197</v>
      </c>
      <c r="G110" s="21">
        <v>92357</v>
      </c>
      <c r="R110" s="21">
        <v>96152</v>
      </c>
      <c r="S110" s="21">
        <v>17874</v>
      </c>
      <c r="T110" s="21">
        <v>114026</v>
      </c>
      <c r="U110" s="21">
        <v>59360</v>
      </c>
      <c r="W110" s="21">
        <v>1109</v>
      </c>
      <c r="AE110" s="24">
        <v>37310</v>
      </c>
      <c r="AH110" s="24">
        <v>-1627</v>
      </c>
    </row>
    <row r="111" spans="1:34">
      <c r="A111" s="17" t="s">
        <v>32</v>
      </c>
      <c r="B111" s="19">
        <v>42295</v>
      </c>
      <c r="C111" s="20" t="s">
        <v>284</v>
      </c>
      <c r="D111" s="21">
        <v>783031</v>
      </c>
      <c r="E111" s="21">
        <v>796911</v>
      </c>
      <c r="F111" s="21">
        <v>905939</v>
      </c>
      <c r="G111" s="21">
        <v>98794</v>
      </c>
      <c r="R111" s="21">
        <v>98892</v>
      </c>
      <c r="S111" s="21">
        <v>16766</v>
      </c>
      <c r="T111" s="21">
        <v>115658</v>
      </c>
      <c r="U111" s="21">
        <v>60361</v>
      </c>
      <c r="W111" s="21">
        <v>-1485</v>
      </c>
      <c r="AE111" s="24">
        <v>39873</v>
      </c>
      <c r="AH111" s="24">
        <v>143</v>
      </c>
    </row>
    <row r="112" spans="1:34">
      <c r="A112" s="17" t="s">
        <v>32</v>
      </c>
      <c r="B112" s="19">
        <v>42296</v>
      </c>
      <c r="C112" s="20" t="s">
        <v>284</v>
      </c>
      <c r="D112" s="21">
        <v>830006</v>
      </c>
      <c r="E112" s="21">
        <v>844121</v>
      </c>
      <c r="F112" s="21">
        <v>938860</v>
      </c>
      <c r="G112" s="21">
        <v>89326</v>
      </c>
      <c r="R112" s="21">
        <v>81375</v>
      </c>
      <c r="S112" s="21">
        <v>26653</v>
      </c>
      <c r="T112" s="21">
        <v>108028</v>
      </c>
      <c r="U112" s="21">
        <v>57078</v>
      </c>
      <c r="W112" s="21">
        <v>-6446</v>
      </c>
      <c r="AE112" s="24">
        <v>31123</v>
      </c>
      <c r="AH112" s="24">
        <v>-380</v>
      </c>
    </row>
    <row r="113" spans="1:34">
      <c r="A113" s="17" t="s">
        <v>32</v>
      </c>
      <c r="B113" s="19">
        <v>42297</v>
      </c>
      <c r="C113" s="20" t="s">
        <v>284</v>
      </c>
      <c r="D113" s="21">
        <v>825485</v>
      </c>
      <c r="E113" s="21">
        <v>845409</v>
      </c>
      <c r="F113" s="21">
        <v>941264</v>
      </c>
      <c r="G113" s="21">
        <v>85033</v>
      </c>
      <c r="R113" s="21">
        <v>82411</v>
      </c>
      <c r="S113" s="21">
        <v>18810</v>
      </c>
      <c r="T113" s="21">
        <v>101221</v>
      </c>
      <c r="U113" s="21">
        <v>50039</v>
      </c>
      <c r="W113" s="21">
        <v>-570</v>
      </c>
      <c r="AE113" s="24">
        <v>32941</v>
      </c>
      <c r="AH113" s="24">
        <v>1</v>
      </c>
    </row>
    <row r="114" spans="1:34">
      <c r="A114" s="17" t="s">
        <v>32</v>
      </c>
      <c r="B114" s="19">
        <v>42298</v>
      </c>
      <c r="C114" s="20" t="s">
        <v>284</v>
      </c>
      <c r="D114" s="21">
        <v>831971</v>
      </c>
      <c r="E114" s="21">
        <v>859415</v>
      </c>
      <c r="F114" s="21">
        <v>919593</v>
      </c>
      <c r="G114" s="21">
        <v>48447</v>
      </c>
      <c r="R114" s="21">
        <v>59849</v>
      </c>
      <c r="S114" s="21">
        <v>22018</v>
      </c>
      <c r="T114" s="21">
        <v>81867</v>
      </c>
      <c r="U114" s="21">
        <v>35875</v>
      </c>
      <c r="W114" s="21">
        <v>466</v>
      </c>
      <c r="AE114" s="24">
        <v>25213</v>
      </c>
      <c r="AH114" s="24">
        <v>-1705</v>
      </c>
    </row>
    <row r="115" spans="1:34">
      <c r="A115" s="17" t="s">
        <v>32</v>
      </c>
      <c r="B115" s="19">
        <v>42299</v>
      </c>
      <c r="C115" s="20" t="s">
        <v>284</v>
      </c>
      <c r="D115" s="21">
        <v>839882</v>
      </c>
      <c r="E115" s="21">
        <v>857799</v>
      </c>
      <c r="F115" s="21">
        <v>949627</v>
      </c>
      <c r="G115" s="21">
        <v>75710</v>
      </c>
      <c r="R115" s="21">
        <v>78100</v>
      </c>
      <c r="S115" s="21">
        <v>22848</v>
      </c>
      <c r="T115" s="21">
        <v>100948</v>
      </c>
      <c r="U115" s="21">
        <v>53928</v>
      </c>
      <c r="W115" s="21">
        <v>-298</v>
      </c>
      <c r="AE115" s="24">
        <v>25209</v>
      </c>
      <c r="AH115" s="24">
        <v>-739</v>
      </c>
    </row>
    <row r="116" spans="1:34">
      <c r="A116" s="17" t="s">
        <v>32</v>
      </c>
      <c r="B116" s="19">
        <v>42300</v>
      </c>
      <c r="C116" s="20" t="s">
        <v>284</v>
      </c>
      <c r="D116" s="21">
        <v>834273</v>
      </c>
      <c r="E116" s="21">
        <v>861656</v>
      </c>
      <c r="F116" s="21">
        <v>947876</v>
      </c>
      <c r="G116" s="21">
        <v>69775</v>
      </c>
      <c r="R116" s="21">
        <v>81764</v>
      </c>
      <c r="S116" s="21">
        <v>20247</v>
      </c>
      <c r="T116" s="21">
        <v>102011</v>
      </c>
      <c r="U116" s="21">
        <v>55159</v>
      </c>
      <c r="W116" s="21">
        <v>-81</v>
      </c>
      <c r="AE116" s="24">
        <v>30143</v>
      </c>
      <c r="AH116" s="24">
        <v>-3457</v>
      </c>
    </row>
    <row r="117" spans="1:34">
      <c r="A117" s="17" t="s">
        <v>32</v>
      </c>
      <c r="B117" s="19">
        <v>42301</v>
      </c>
      <c r="C117" s="20" t="s">
        <v>284</v>
      </c>
      <c r="D117" s="21">
        <v>800910</v>
      </c>
      <c r="E117" s="21">
        <v>819012</v>
      </c>
      <c r="F117" s="21">
        <v>916871</v>
      </c>
      <c r="G117" s="21">
        <v>80171</v>
      </c>
      <c r="R117" s="21">
        <v>82164</v>
      </c>
      <c r="S117" s="21">
        <v>13782</v>
      </c>
      <c r="T117" s="21">
        <v>95946</v>
      </c>
      <c r="U117" s="21">
        <v>51188</v>
      </c>
      <c r="W117" s="21">
        <v>791</v>
      </c>
      <c r="AE117" s="24">
        <v>32583</v>
      </c>
      <c r="AH117" s="24">
        <v>-2398</v>
      </c>
    </row>
    <row r="118" spans="1:34">
      <c r="A118" s="17" t="s">
        <v>32</v>
      </c>
      <c r="B118" s="19">
        <v>42302</v>
      </c>
      <c r="C118" s="20" t="s">
        <v>284</v>
      </c>
      <c r="D118" s="21">
        <v>791060</v>
      </c>
      <c r="E118" s="21">
        <v>810455</v>
      </c>
      <c r="F118" s="21">
        <v>905044</v>
      </c>
      <c r="G118" s="21">
        <v>78037</v>
      </c>
      <c r="R118" s="21">
        <v>84081</v>
      </c>
      <c r="S118" s="21">
        <v>13668</v>
      </c>
      <c r="T118" s="21">
        <v>97749</v>
      </c>
      <c r="U118" s="21">
        <v>49928</v>
      </c>
      <c r="W118" s="21">
        <v>903</v>
      </c>
      <c r="AE118" s="24">
        <v>35763</v>
      </c>
      <c r="AH118" s="24">
        <v>-2513</v>
      </c>
    </row>
    <row r="119" spans="1:34">
      <c r="A119" s="17" t="s">
        <v>32</v>
      </c>
      <c r="B119" s="19">
        <v>42303</v>
      </c>
      <c r="C119" s="20" t="s">
        <v>284</v>
      </c>
      <c r="D119" s="21">
        <v>833729</v>
      </c>
      <c r="E119" s="21">
        <v>871188</v>
      </c>
      <c r="F119" s="21">
        <v>967670</v>
      </c>
      <c r="G119" s="21">
        <v>104558</v>
      </c>
      <c r="R119" s="21">
        <v>109577</v>
      </c>
      <c r="S119" s="21">
        <v>12114</v>
      </c>
      <c r="T119" s="21">
        <v>121691</v>
      </c>
      <c r="U119" s="21">
        <v>70735</v>
      </c>
      <c r="W119" s="21">
        <v>1083</v>
      </c>
      <c r="AE119" s="24">
        <v>38146</v>
      </c>
      <c r="AH119" s="24">
        <v>-387</v>
      </c>
    </row>
    <row r="120" spans="1:34">
      <c r="A120" s="17" t="s">
        <v>32</v>
      </c>
      <c r="B120" s="19">
        <v>42304</v>
      </c>
      <c r="C120" s="20" t="s">
        <v>284</v>
      </c>
      <c r="D120" s="21">
        <v>844193</v>
      </c>
      <c r="E120" s="21">
        <v>874593</v>
      </c>
      <c r="F120" s="21">
        <v>971515</v>
      </c>
      <c r="G120" s="21">
        <v>84929</v>
      </c>
      <c r="R120" s="21">
        <v>91985</v>
      </c>
      <c r="S120" s="21">
        <v>12307</v>
      </c>
      <c r="T120" s="21">
        <v>104292</v>
      </c>
      <c r="U120" s="21">
        <v>58873</v>
      </c>
      <c r="W120" s="21">
        <v>904</v>
      </c>
      <c r="AE120" s="24">
        <v>32752</v>
      </c>
      <c r="AH120" s="24">
        <v>-544</v>
      </c>
    </row>
    <row r="121" spans="1:34">
      <c r="A121" s="17" t="s">
        <v>32</v>
      </c>
      <c r="B121" s="19">
        <v>42305</v>
      </c>
      <c r="C121" s="20" t="s">
        <v>284</v>
      </c>
      <c r="D121" s="21">
        <v>845299</v>
      </c>
      <c r="E121" s="21">
        <v>890710</v>
      </c>
      <c r="F121" s="21">
        <v>972353</v>
      </c>
      <c r="G121" s="21">
        <v>81069</v>
      </c>
      <c r="R121" s="21">
        <v>83744</v>
      </c>
      <c r="S121" s="21">
        <v>14810</v>
      </c>
      <c r="T121" s="21">
        <v>98554</v>
      </c>
      <c r="U121" s="21">
        <v>57174</v>
      </c>
      <c r="W121" s="21">
        <v>777</v>
      </c>
      <c r="AE121" s="24">
        <v>26410</v>
      </c>
      <c r="AH121" s="24">
        <v>-617</v>
      </c>
    </row>
    <row r="122" spans="1:34">
      <c r="A122" s="17" t="s">
        <v>32</v>
      </c>
      <c r="B122" s="19">
        <v>42306</v>
      </c>
      <c r="C122" s="20" t="s">
        <v>284</v>
      </c>
      <c r="D122" s="21">
        <v>840452</v>
      </c>
      <c r="E122" s="21">
        <v>872053</v>
      </c>
      <c r="F122" s="21">
        <v>973902</v>
      </c>
      <c r="G122" s="21">
        <v>91395</v>
      </c>
      <c r="R122" s="21">
        <v>92742</v>
      </c>
      <c r="S122" s="21">
        <v>14318</v>
      </c>
      <c r="T122" s="21">
        <v>107060</v>
      </c>
      <c r="U122" s="21">
        <v>64546</v>
      </c>
      <c r="W122" s="21">
        <v>499</v>
      </c>
      <c r="AE122" s="24">
        <v>27599</v>
      </c>
      <c r="AH122" s="24">
        <v>98</v>
      </c>
    </row>
    <row r="123" spans="1:34">
      <c r="A123" s="17" t="s">
        <v>32</v>
      </c>
      <c r="B123" s="19">
        <v>42307</v>
      </c>
      <c r="C123" s="20" t="s">
        <v>284</v>
      </c>
      <c r="D123" s="21">
        <v>826716</v>
      </c>
      <c r="E123" s="21">
        <v>861460</v>
      </c>
      <c r="F123" s="21">
        <v>979301</v>
      </c>
      <c r="G123" s="21">
        <v>107225</v>
      </c>
      <c r="R123" s="21">
        <v>107133</v>
      </c>
      <c r="S123" s="21">
        <v>9634</v>
      </c>
      <c r="T123" s="21">
        <v>116767</v>
      </c>
      <c r="U123" s="21">
        <v>75908</v>
      </c>
      <c r="W123" s="21">
        <v>731</v>
      </c>
      <c r="AE123" s="24">
        <v>30494</v>
      </c>
      <c r="AH123" s="24">
        <v>0</v>
      </c>
    </row>
    <row r="124" spans="1:34">
      <c r="A124" s="17" t="s">
        <v>32</v>
      </c>
      <c r="B124" s="19">
        <v>42308</v>
      </c>
      <c r="C124" s="20" t="s">
        <v>284</v>
      </c>
      <c r="D124" s="21">
        <v>785260</v>
      </c>
      <c r="E124" s="21">
        <v>820437</v>
      </c>
      <c r="F124" s="21">
        <v>944340</v>
      </c>
      <c r="G124" s="21">
        <v>108505</v>
      </c>
      <c r="R124" s="21">
        <v>121650</v>
      </c>
      <c r="S124" s="21">
        <v>7262</v>
      </c>
      <c r="T124" s="21">
        <v>128912</v>
      </c>
      <c r="U124" s="21">
        <v>83521</v>
      </c>
      <c r="W124" s="21">
        <v>869</v>
      </c>
      <c r="AE124" s="24">
        <v>37260</v>
      </c>
      <c r="AH124" s="24">
        <v>0</v>
      </c>
    </row>
    <row r="125" spans="1:34">
      <c r="A125" s="17" t="s">
        <v>32</v>
      </c>
      <c r="B125" s="19">
        <v>42309</v>
      </c>
      <c r="C125" s="20" t="s">
        <v>284</v>
      </c>
      <c r="D125" s="21">
        <v>777909</v>
      </c>
      <c r="E125" s="21">
        <v>850041</v>
      </c>
      <c r="F125" s="21">
        <v>936148</v>
      </c>
      <c r="G125" s="21">
        <v>109312</v>
      </c>
      <c r="R125" s="21">
        <v>108168</v>
      </c>
      <c r="S125" s="21">
        <v>11178</v>
      </c>
      <c r="T125" s="21">
        <v>119346</v>
      </c>
      <c r="U125" s="21">
        <v>76785</v>
      </c>
      <c r="W125" s="21">
        <v>569</v>
      </c>
      <c r="AE125" s="24">
        <v>30814</v>
      </c>
      <c r="AH125" s="24">
        <v>0</v>
      </c>
    </row>
    <row r="126" spans="1:34">
      <c r="A126" s="17" t="s">
        <v>32</v>
      </c>
      <c r="B126" s="19">
        <v>42310</v>
      </c>
      <c r="C126" s="20" t="s">
        <v>284</v>
      </c>
      <c r="D126" s="21">
        <v>835948</v>
      </c>
      <c r="E126" s="21">
        <v>872749</v>
      </c>
      <c r="F126" s="21">
        <v>971679</v>
      </c>
      <c r="G126" s="21">
        <v>91005</v>
      </c>
      <c r="R126" s="21">
        <v>97043</v>
      </c>
      <c r="S126" s="21">
        <v>13675</v>
      </c>
      <c r="T126" s="21">
        <v>110718</v>
      </c>
      <c r="U126" s="21">
        <v>69858</v>
      </c>
      <c r="W126" s="21">
        <v>-221</v>
      </c>
      <c r="AE126" s="24">
        <v>27406</v>
      </c>
      <c r="AH126" s="24">
        <v>0</v>
      </c>
    </row>
    <row r="127" spans="1:34">
      <c r="A127" s="17" t="s">
        <v>32</v>
      </c>
      <c r="B127" s="19">
        <v>42311</v>
      </c>
      <c r="C127" s="20" t="s">
        <v>284</v>
      </c>
      <c r="D127" s="21">
        <v>869762</v>
      </c>
      <c r="E127" s="21">
        <v>899391</v>
      </c>
      <c r="F127" s="21">
        <v>987413</v>
      </c>
      <c r="G127" s="21">
        <v>81284</v>
      </c>
      <c r="R127" s="21">
        <v>82409</v>
      </c>
      <c r="S127" s="21">
        <v>17428</v>
      </c>
      <c r="T127" s="21">
        <v>99837</v>
      </c>
      <c r="U127" s="21">
        <v>60385</v>
      </c>
      <c r="W127" s="21">
        <v>-2402</v>
      </c>
      <c r="AE127" s="24">
        <v>24426</v>
      </c>
      <c r="AH127" s="24">
        <v>0</v>
      </c>
    </row>
    <row r="128" spans="1:34">
      <c r="A128" s="17" t="s">
        <v>32</v>
      </c>
      <c r="B128" s="19">
        <v>42312</v>
      </c>
      <c r="C128" s="20" t="s">
        <v>284</v>
      </c>
      <c r="D128" s="21">
        <v>886435</v>
      </c>
      <c r="E128" s="21">
        <v>936332</v>
      </c>
      <c r="F128" s="21">
        <v>997556</v>
      </c>
      <c r="G128" s="21">
        <v>55561</v>
      </c>
      <c r="R128" s="21">
        <v>72642</v>
      </c>
      <c r="S128" s="21">
        <v>20657</v>
      </c>
      <c r="T128" s="21">
        <v>93299</v>
      </c>
      <c r="U128" s="21">
        <v>55806</v>
      </c>
      <c r="W128" s="21">
        <v>-5332</v>
      </c>
      <c r="AE128" s="24">
        <v>22168</v>
      </c>
      <c r="AH128" s="24">
        <v>0</v>
      </c>
    </row>
    <row r="129" spans="1:34">
      <c r="A129" s="17" t="s">
        <v>32</v>
      </c>
      <c r="B129" s="19">
        <v>42313</v>
      </c>
      <c r="C129" s="20" t="s">
        <v>284</v>
      </c>
      <c r="D129" s="21">
        <v>895621</v>
      </c>
      <c r="E129" s="21">
        <v>916509</v>
      </c>
      <c r="F129" s="21">
        <v>1023156</v>
      </c>
      <c r="G129" s="21">
        <v>99986</v>
      </c>
      <c r="R129" s="21">
        <v>100724</v>
      </c>
      <c r="S129" s="21">
        <v>16109</v>
      </c>
      <c r="T129" s="21">
        <v>116833</v>
      </c>
      <c r="U129" s="21">
        <v>83261</v>
      </c>
      <c r="W129" s="21">
        <v>-4710</v>
      </c>
      <c r="AE129" s="24">
        <v>22165</v>
      </c>
      <c r="AH129" s="24">
        <v>8</v>
      </c>
    </row>
    <row r="130" spans="1:34">
      <c r="A130" s="17" t="s">
        <v>32</v>
      </c>
      <c r="B130" s="19">
        <v>42314</v>
      </c>
      <c r="C130" s="20" t="s">
        <v>284</v>
      </c>
      <c r="D130" s="21">
        <v>888924</v>
      </c>
      <c r="E130" s="21">
        <v>907253</v>
      </c>
      <c r="F130" s="21">
        <v>1014480</v>
      </c>
      <c r="G130" s="21">
        <v>100348</v>
      </c>
      <c r="R130" s="21">
        <v>103507</v>
      </c>
      <c r="S130" s="21">
        <v>16416</v>
      </c>
      <c r="T130" s="21">
        <v>119923</v>
      </c>
      <c r="U130" s="21">
        <v>84495</v>
      </c>
      <c r="W130" s="21">
        <v>-4474</v>
      </c>
      <c r="AE130" s="24">
        <v>23738</v>
      </c>
      <c r="AH130" s="24">
        <v>-252</v>
      </c>
    </row>
    <row r="131" spans="1:34">
      <c r="A131" s="17" t="s">
        <v>32</v>
      </c>
      <c r="B131" s="19">
        <v>42315</v>
      </c>
      <c r="C131" s="20" t="s">
        <v>284</v>
      </c>
      <c r="D131" s="21">
        <v>848561</v>
      </c>
      <c r="E131" s="21">
        <v>866114</v>
      </c>
      <c r="F131" s="21">
        <v>982730</v>
      </c>
      <c r="G131" s="21">
        <v>107538</v>
      </c>
      <c r="R131" s="21">
        <v>120821</v>
      </c>
      <c r="S131" s="21">
        <v>12153</v>
      </c>
      <c r="T131" s="21">
        <v>132974</v>
      </c>
      <c r="U131" s="21">
        <v>90282</v>
      </c>
      <c r="W131" s="21">
        <v>-1773</v>
      </c>
      <c r="AE131" s="24">
        <v>32238</v>
      </c>
      <c r="AH131" s="24">
        <v>74</v>
      </c>
    </row>
    <row r="132" spans="1:34">
      <c r="A132" s="17" t="s">
        <v>32</v>
      </c>
      <c r="B132" s="19">
        <v>42316</v>
      </c>
      <c r="C132" s="20" t="s">
        <v>284</v>
      </c>
      <c r="D132" s="21">
        <v>843295</v>
      </c>
      <c r="E132" s="21">
        <v>853717</v>
      </c>
      <c r="F132" s="21">
        <v>980857</v>
      </c>
      <c r="G132" s="21">
        <v>118439</v>
      </c>
      <c r="R132" s="21">
        <v>114408</v>
      </c>
      <c r="S132" s="21">
        <v>10504</v>
      </c>
      <c r="T132" s="21">
        <v>124912</v>
      </c>
      <c r="U132" s="21">
        <v>84380</v>
      </c>
      <c r="W132" s="21">
        <v>-1092</v>
      </c>
      <c r="AE132" s="24">
        <v>30945</v>
      </c>
      <c r="AH132" s="24">
        <v>175</v>
      </c>
    </row>
    <row r="133" spans="1:34">
      <c r="A133" s="17" t="s">
        <v>32</v>
      </c>
      <c r="B133" s="19">
        <v>42317</v>
      </c>
      <c r="C133" s="20" t="s">
        <v>284</v>
      </c>
      <c r="D133" s="21">
        <v>898632</v>
      </c>
      <c r="E133" s="21">
        <v>918769</v>
      </c>
      <c r="F133" s="21">
        <v>1051140</v>
      </c>
      <c r="G133" s="21">
        <v>121016</v>
      </c>
      <c r="R133" s="21">
        <v>117679</v>
      </c>
      <c r="S133" s="21">
        <v>6820</v>
      </c>
      <c r="T133" s="21">
        <v>124499</v>
      </c>
      <c r="U133" s="21">
        <v>85933</v>
      </c>
      <c r="W133" s="21">
        <v>519</v>
      </c>
      <c r="AE133" s="24">
        <v>30739</v>
      </c>
      <c r="AH133" s="24">
        <v>488</v>
      </c>
    </row>
    <row r="134" spans="1:34">
      <c r="A134" s="17" t="s">
        <v>32</v>
      </c>
      <c r="B134" s="19">
        <v>42318</v>
      </c>
      <c r="C134" s="20" t="s">
        <v>284</v>
      </c>
      <c r="D134" s="21">
        <v>908324</v>
      </c>
      <c r="E134" s="21">
        <v>942920</v>
      </c>
      <c r="F134" s="21">
        <v>1060814</v>
      </c>
      <c r="G134" s="21">
        <v>106884</v>
      </c>
      <c r="R134" s="21">
        <v>107631</v>
      </c>
      <c r="S134" s="21">
        <v>11328</v>
      </c>
      <c r="T134" s="21">
        <v>118959</v>
      </c>
      <c r="U134" s="21">
        <v>79941</v>
      </c>
      <c r="W134" s="21">
        <v>352</v>
      </c>
      <c r="AE134" s="24">
        <v>27478</v>
      </c>
      <c r="AH134" s="24">
        <v>-140</v>
      </c>
    </row>
    <row r="135" spans="1:34">
      <c r="A135" s="17" t="s">
        <v>32</v>
      </c>
      <c r="B135" s="19">
        <v>42319</v>
      </c>
      <c r="C135" s="20" t="s">
        <v>284</v>
      </c>
      <c r="D135" s="21">
        <v>904034</v>
      </c>
      <c r="E135" s="21">
        <v>930409</v>
      </c>
      <c r="F135" s="21">
        <v>1062424</v>
      </c>
      <c r="G135" s="21">
        <v>120329</v>
      </c>
      <c r="R135" s="21">
        <v>125338</v>
      </c>
      <c r="S135" s="21">
        <v>10000</v>
      </c>
      <c r="T135" s="21">
        <v>135338</v>
      </c>
      <c r="U135" s="21">
        <v>91360</v>
      </c>
      <c r="W135" s="21">
        <v>50</v>
      </c>
      <c r="AE135" s="24">
        <v>34284</v>
      </c>
      <c r="AH135" s="24">
        <v>-356</v>
      </c>
    </row>
    <row r="136" spans="1:34">
      <c r="A136" s="17" t="s">
        <v>32</v>
      </c>
      <c r="B136" s="19">
        <v>42320</v>
      </c>
      <c r="C136" s="20" t="s">
        <v>284</v>
      </c>
      <c r="D136" s="21">
        <v>922447</v>
      </c>
      <c r="E136" s="21">
        <v>952332</v>
      </c>
      <c r="F136" s="21">
        <v>1081613</v>
      </c>
      <c r="G136" s="21">
        <v>115906</v>
      </c>
      <c r="R136" s="21">
        <v>119276</v>
      </c>
      <c r="S136" s="21">
        <v>9951</v>
      </c>
      <c r="T136" s="21">
        <v>129227</v>
      </c>
      <c r="U136" s="21">
        <v>84246</v>
      </c>
      <c r="W136" s="21">
        <v>514</v>
      </c>
      <c r="AE136" s="24">
        <v>34509</v>
      </c>
      <c r="AH136" s="24">
        <v>7</v>
      </c>
    </row>
    <row r="137" spans="1:34">
      <c r="A137" s="17" t="s">
        <v>32</v>
      </c>
      <c r="B137" s="19">
        <v>42321</v>
      </c>
      <c r="C137" s="20" t="s">
        <v>284</v>
      </c>
      <c r="D137" s="21">
        <v>883261</v>
      </c>
      <c r="E137" s="21">
        <v>904898</v>
      </c>
      <c r="F137" s="21">
        <v>1039008</v>
      </c>
      <c r="G137" s="21">
        <v>122090</v>
      </c>
      <c r="R137" s="21">
        <v>122712</v>
      </c>
      <c r="S137" s="21">
        <v>9932</v>
      </c>
      <c r="T137" s="21">
        <v>132644</v>
      </c>
      <c r="U137" s="21">
        <v>85952</v>
      </c>
      <c r="W137" s="21">
        <v>874</v>
      </c>
      <c r="AE137" s="24">
        <v>37056</v>
      </c>
      <c r="AH137" s="24">
        <v>-1170</v>
      </c>
    </row>
    <row r="138" spans="1:34">
      <c r="A138" s="17" t="s">
        <v>32</v>
      </c>
      <c r="B138" s="19">
        <v>42322</v>
      </c>
      <c r="C138" s="20" t="s">
        <v>284</v>
      </c>
      <c r="D138" s="21">
        <v>834114</v>
      </c>
      <c r="E138" s="21">
        <v>856581</v>
      </c>
      <c r="F138" s="21">
        <v>991594</v>
      </c>
      <c r="G138" s="21">
        <v>123841</v>
      </c>
      <c r="R138" s="21">
        <v>124868</v>
      </c>
      <c r="S138" s="21">
        <v>7710</v>
      </c>
      <c r="T138" s="21">
        <v>132578</v>
      </c>
      <c r="U138" s="21">
        <v>87913</v>
      </c>
      <c r="W138" s="21">
        <v>765</v>
      </c>
      <c r="AE138" s="24">
        <v>36180</v>
      </c>
      <c r="AH138" s="24">
        <v>10</v>
      </c>
    </row>
    <row r="139" spans="1:34">
      <c r="A139" s="17" t="s">
        <v>32</v>
      </c>
      <c r="B139" s="19">
        <v>42323</v>
      </c>
      <c r="C139" s="20" t="s">
        <v>284</v>
      </c>
      <c r="D139" s="21">
        <v>846311</v>
      </c>
      <c r="E139" s="21">
        <v>884050</v>
      </c>
      <c r="F139" s="21">
        <v>1014449</v>
      </c>
      <c r="G139" s="21">
        <v>116286</v>
      </c>
      <c r="R139" s="21">
        <v>121060</v>
      </c>
      <c r="S139" s="21">
        <v>10203</v>
      </c>
      <c r="T139" s="21">
        <v>131263</v>
      </c>
      <c r="U139" s="21">
        <v>84961</v>
      </c>
      <c r="W139" s="21">
        <v>472</v>
      </c>
      <c r="AE139" s="24">
        <v>35576</v>
      </c>
      <c r="AH139" s="24">
        <v>51</v>
      </c>
    </row>
    <row r="140" spans="1:34">
      <c r="A140" s="17" t="s">
        <v>32</v>
      </c>
      <c r="B140" s="19">
        <v>42324</v>
      </c>
      <c r="C140" s="20" t="s">
        <v>284</v>
      </c>
      <c r="D140" s="21">
        <v>922845</v>
      </c>
      <c r="E140" s="21">
        <v>984653</v>
      </c>
      <c r="F140" s="21">
        <v>1078468</v>
      </c>
      <c r="G140" s="21">
        <v>118327</v>
      </c>
      <c r="R140" s="21">
        <v>112108</v>
      </c>
      <c r="S140" s="21">
        <v>12820</v>
      </c>
      <c r="T140" s="21">
        <v>124928</v>
      </c>
      <c r="U140" s="21">
        <v>80410</v>
      </c>
      <c r="W140" s="21">
        <v>-664</v>
      </c>
      <c r="AE140" s="24">
        <v>32339</v>
      </c>
      <c r="AH140" s="24">
        <v>23</v>
      </c>
    </row>
    <row r="141" spans="1:34">
      <c r="A141" s="17" t="s">
        <v>32</v>
      </c>
      <c r="B141" s="19">
        <v>42325</v>
      </c>
      <c r="C141" s="20" t="s">
        <v>284</v>
      </c>
      <c r="D141" s="21">
        <v>904631</v>
      </c>
      <c r="E141" s="21">
        <v>944317</v>
      </c>
      <c r="F141" s="21">
        <v>1073530</v>
      </c>
      <c r="G141" s="21">
        <v>122736</v>
      </c>
      <c r="R141" s="21">
        <v>132059</v>
      </c>
      <c r="S141" s="21">
        <v>12167</v>
      </c>
      <c r="T141" s="21">
        <v>144226</v>
      </c>
      <c r="U141" s="21">
        <v>97086</v>
      </c>
      <c r="W141" s="21">
        <v>433</v>
      </c>
      <c r="AE141" s="24">
        <v>34485</v>
      </c>
      <c r="AH141" s="24">
        <v>55</v>
      </c>
    </row>
    <row r="142" spans="1:34">
      <c r="A142" s="17" t="s">
        <v>32</v>
      </c>
      <c r="B142" s="19">
        <v>42326</v>
      </c>
      <c r="C142" s="20" t="s">
        <v>284</v>
      </c>
      <c r="D142" s="21">
        <v>900811</v>
      </c>
      <c r="E142" s="21">
        <v>928523</v>
      </c>
      <c r="F142" s="21">
        <v>1067133</v>
      </c>
      <c r="G142" s="21">
        <v>125751</v>
      </c>
      <c r="R142" s="21">
        <v>129551</v>
      </c>
      <c r="S142" s="21">
        <v>12869</v>
      </c>
      <c r="T142" s="21">
        <v>142420</v>
      </c>
      <c r="U142" s="21">
        <v>95198</v>
      </c>
      <c r="W142" s="21">
        <v>133</v>
      </c>
      <c r="AE142" s="24">
        <v>33963</v>
      </c>
      <c r="AH142" s="24">
        <v>257</v>
      </c>
    </row>
    <row r="143" spans="1:34">
      <c r="A143" s="17" t="s">
        <v>32</v>
      </c>
      <c r="B143" s="19">
        <v>42327</v>
      </c>
      <c r="C143" s="20" t="s">
        <v>284</v>
      </c>
      <c r="D143" s="21">
        <v>916421</v>
      </c>
      <c r="E143" s="21">
        <v>952427</v>
      </c>
      <c r="F143" s="21">
        <v>1040850</v>
      </c>
      <c r="G143" s="21">
        <v>79374</v>
      </c>
      <c r="R143" s="21">
        <v>112324</v>
      </c>
      <c r="S143" s="21">
        <v>13243</v>
      </c>
      <c r="T143" s="21">
        <v>125567</v>
      </c>
      <c r="U143" s="21">
        <v>81918</v>
      </c>
      <c r="W143" s="21">
        <v>-804</v>
      </c>
      <c r="AE143" s="24">
        <v>30888</v>
      </c>
      <c r="AH143" s="24">
        <v>322</v>
      </c>
    </row>
    <row r="144" spans="1:34">
      <c r="A144" s="17" t="s">
        <v>32</v>
      </c>
      <c r="B144" s="19">
        <v>42328</v>
      </c>
      <c r="C144" s="20" t="s">
        <v>284</v>
      </c>
      <c r="D144" s="21">
        <v>939088</v>
      </c>
      <c r="E144" s="21">
        <v>977173</v>
      </c>
      <c r="F144" s="21">
        <v>1053337</v>
      </c>
      <c r="G144" s="21">
        <v>66745</v>
      </c>
      <c r="R144" s="21">
        <v>100310</v>
      </c>
      <c r="S144" s="21">
        <v>15939</v>
      </c>
      <c r="T144" s="21">
        <v>116249</v>
      </c>
      <c r="U144" s="21">
        <v>73979</v>
      </c>
      <c r="W144" s="21">
        <v>-236</v>
      </c>
      <c r="AE144" s="24">
        <v>26787</v>
      </c>
      <c r="AH144" s="24">
        <v>-220</v>
      </c>
    </row>
    <row r="145" spans="1:34">
      <c r="A145" s="17" t="s">
        <v>32</v>
      </c>
      <c r="B145" s="19">
        <v>42329</v>
      </c>
      <c r="C145" s="20" t="s">
        <v>284</v>
      </c>
      <c r="D145" s="21">
        <v>922723</v>
      </c>
      <c r="E145" s="21">
        <v>960585</v>
      </c>
      <c r="F145" s="21">
        <v>1049544</v>
      </c>
      <c r="G145" s="21">
        <v>74526</v>
      </c>
      <c r="R145" s="21">
        <v>112461</v>
      </c>
      <c r="S145" s="21">
        <v>10852</v>
      </c>
      <c r="T145" s="21">
        <v>123313</v>
      </c>
      <c r="U145" s="21">
        <v>83738</v>
      </c>
      <c r="W145" s="21">
        <v>-628</v>
      </c>
      <c r="AE145" s="24">
        <v>29410</v>
      </c>
      <c r="AH145" s="24">
        <v>-59</v>
      </c>
    </row>
    <row r="146" spans="1:34">
      <c r="A146" s="17" t="s">
        <v>32</v>
      </c>
      <c r="B146" s="19">
        <v>42330</v>
      </c>
      <c r="C146" s="20" t="s">
        <v>284</v>
      </c>
      <c r="D146" s="21">
        <v>913261</v>
      </c>
      <c r="E146" s="21">
        <v>960532</v>
      </c>
      <c r="F146" s="21">
        <v>1048097</v>
      </c>
      <c r="G146" s="21">
        <v>73472</v>
      </c>
      <c r="R146" s="21">
        <v>111490</v>
      </c>
      <c r="S146" s="21">
        <v>9790</v>
      </c>
      <c r="T146" s="21">
        <v>121280</v>
      </c>
      <c r="U146" s="21">
        <v>78259</v>
      </c>
      <c r="W146" s="21">
        <v>-269</v>
      </c>
      <c r="AE146" s="24">
        <v>33590</v>
      </c>
      <c r="AH146" s="24">
        <v>-90</v>
      </c>
    </row>
    <row r="147" spans="1:34">
      <c r="A147" s="17" t="s">
        <v>32</v>
      </c>
      <c r="B147" s="19">
        <v>42331</v>
      </c>
      <c r="C147" s="20" t="s">
        <v>284</v>
      </c>
      <c r="D147" s="21">
        <v>964380</v>
      </c>
      <c r="E147" s="21">
        <v>1011754</v>
      </c>
      <c r="F147" s="21">
        <v>1087358</v>
      </c>
      <c r="G147" s="21">
        <v>63545</v>
      </c>
      <c r="R147" s="21">
        <v>98622</v>
      </c>
      <c r="S147" s="21">
        <v>9186</v>
      </c>
      <c r="T147" s="21">
        <v>107808</v>
      </c>
      <c r="U147" s="21">
        <v>69794</v>
      </c>
      <c r="W147" s="21">
        <v>-731</v>
      </c>
      <c r="AE147" s="24">
        <v>29725</v>
      </c>
      <c r="AH147" s="24">
        <v>-166</v>
      </c>
    </row>
    <row r="148" spans="1:34">
      <c r="A148" s="17" t="s">
        <v>32</v>
      </c>
      <c r="B148" s="19">
        <v>42332</v>
      </c>
      <c r="C148" s="20" t="s">
        <v>284</v>
      </c>
      <c r="D148" s="21">
        <v>964784</v>
      </c>
      <c r="E148" s="21">
        <v>1004653</v>
      </c>
      <c r="F148" s="21">
        <v>1105436</v>
      </c>
      <c r="G148" s="21">
        <v>90682</v>
      </c>
      <c r="R148" s="21">
        <v>99824</v>
      </c>
      <c r="S148" s="21">
        <v>9029</v>
      </c>
      <c r="T148" s="21">
        <v>108853</v>
      </c>
      <c r="U148" s="21">
        <v>70326</v>
      </c>
      <c r="W148" s="21">
        <v>-987</v>
      </c>
      <c r="AE148" s="24">
        <v>30307</v>
      </c>
      <c r="AH148" s="24">
        <v>178</v>
      </c>
    </row>
    <row r="149" spans="1:34">
      <c r="A149" s="17" t="s">
        <v>32</v>
      </c>
      <c r="B149" s="19">
        <v>42333</v>
      </c>
      <c r="C149" s="20" t="s">
        <v>284</v>
      </c>
      <c r="D149" s="21">
        <v>975293</v>
      </c>
      <c r="E149" s="21">
        <v>1020075</v>
      </c>
      <c r="F149" s="21">
        <v>1120250</v>
      </c>
      <c r="G149" s="21">
        <v>91055</v>
      </c>
      <c r="R149" s="21">
        <v>93653</v>
      </c>
      <c r="S149" s="21">
        <v>12872</v>
      </c>
      <c r="T149" s="21">
        <v>106525</v>
      </c>
      <c r="U149" s="21">
        <v>69763</v>
      </c>
      <c r="W149" s="21">
        <v>-1704</v>
      </c>
      <c r="AE149" s="24">
        <v>25214</v>
      </c>
      <c r="AH149" s="24">
        <v>380</v>
      </c>
    </row>
    <row r="150" spans="1:34">
      <c r="A150" s="17" t="s">
        <v>32</v>
      </c>
      <c r="B150" s="19">
        <v>42334</v>
      </c>
      <c r="C150" s="20" t="s">
        <v>284</v>
      </c>
      <c r="D150" s="21">
        <v>946471</v>
      </c>
      <c r="E150" s="21">
        <v>987710</v>
      </c>
      <c r="F150" s="21">
        <v>1083697</v>
      </c>
      <c r="G150" s="21">
        <v>83666</v>
      </c>
      <c r="R150" s="21">
        <v>83818</v>
      </c>
      <c r="S150" s="21">
        <v>13220</v>
      </c>
      <c r="T150" s="21">
        <v>97038</v>
      </c>
      <c r="U150" s="21">
        <v>57006</v>
      </c>
      <c r="W150" s="21">
        <v>-566</v>
      </c>
      <c r="AE150" s="24">
        <v>27379</v>
      </c>
      <c r="AH150" s="24">
        <v>-1</v>
      </c>
    </row>
    <row r="151" spans="1:34">
      <c r="A151" s="17" t="s">
        <v>32</v>
      </c>
      <c r="B151" s="19">
        <v>42335</v>
      </c>
      <c r="C151" s="20" t="s">
        <v>284</v>
      </c>
      <c r="D151" s="21">
        <v>948501</v>
      </c>
      <c r="E151" s="21">
        <v>1010427</v>
      </c>
      <c r="F151" s="21">
        <v>1090311</v>
      </c>
      <c r="G151" s="21">
        <v>67054</v>
      </c>
      <c r="R151" s="21">
        <v>74741</v>
      </c>
      <c r="S151" s="21">
        <v>18222</v>
      </c>
      <c r="T151" s="21">
        <v>92963</v>
      </c>
      <c r="U151" s="21">
        <v>52294</v>
      </c>
      <c r="W151" s="21">
        <v>415</v>
      </c>
      <c r="AE151" s="24">
        <v>23091</v>
      </c>
      <c r="AH151" s="24">
        <v>-1059</v>
      </c>
    </row>
    <row r="152" spans="1:34">
      <c r="A152" s="17" t="s">
        <v>32</v>
      </c>
      <c r="B152" s="19">
        <v>42336</v>
      </c>
      <c r="C152" s="20" t="s">
        <v>284</v>
      </c>
      <c r="D152" s="21">
        <v>960494</v>
      </c>
      <c r="E152" s="21">
        <v>1034128</v>
      </c>
      <c r="F152" s="21">
        <v>1071328</v>
      </c>
      <c r="G152" s="21">
        <v>40821</v>
      </c>
      <c r="R152" s="21">
        <v>60520</v>
      </c>
      <c r="S152" s="21">
        <v>24441</v>
      </c>
      <c r="T152" s="21">
        <v>84961</v>
      </c>
      <c r="U152" s="21">
        <v>44007</v>
      </c>
      <c r="W152" s="21">
        <v>-452</v>
      </c>
      <c r="AE152" s="24">
        <v>18487</v>
      </c>
      <c r="AH152" s="24">
        <v>-1522</v>
      </c>
    </row>
    <row r="153" spans="1:34">
      <c r="A153" s="17" t="s">
        <v>32</v>
      </c>
      <c r="B153" s="19">
        <v>42337</v>
      </c>
      <c r="C153" s="20" t="s">
        <v>284</v>
      </c>
      <c r="D153" s="21">
        <v>986687</v>
      </c>
      <c r="E153" s="21">
        <v>1040393</v>
      </c>
      <c r="F153" s="21">
        <v>1067508</v>
      </c>
      <c r="G153" s="21">
        <v>48759</v>
      </c>
      <c r="R153" s="21">
        <v>43574</v>
      </c>
      <c r="S153" s="21">
        <v>31976</v>
      </c>
      <c r="T153" s="21">
        <v>75550</v>
      </c>
      <c r="U153" s="21">
        <v>33926</v>
      </c>
      <c r="W153" s="21">
        <v>-5440</v>
      </c>
      <c r="AE153" s="24">
        <v>17128</v>
      </c>
      <c r="AH153" s="24">
        <v>-2040</v>
      </c>
    </row>
    <row r="154" spans="1:34">
      <c r="A154" s="17" t="s">
        <v>32</v>
      </c>
      <c r="B154" s="19">
        <v>42338</v>
      </c>
      <c r="C154" s="20" t="s">
        <v>284</v>
      </c>
      <c r="D154" s="21">
        <v>1040058</v>
      </c>
      <c r="E154" s="21">
        <v>1115047</v>
      </c>
      <c r="F154" s="21">
        <v>1134819</v>
      </c>
      <c r="G154" s="21">
        <v>18716</v>
      </c>
      <c r="R154" s="21">
        <v>45549</v>
      </c>
      <c r="S154" s="21">
        <v>30244</v>
      </c>
      <c r="T154" s="21">
        <v>75793</v>
      </c>
      <c r="U154" s="21">
        <v>34529</v>
      </c>
      <c r="W154" s="21">
        <v>-3896</v>
      </c>
      <c r="AE154" s="24">
        <v>14915</v>
      </c>
      <c r="AH154" s="24">
        <v>1</v>
      </c>
    </row>
    <row r="155" spans="1:34">
      <c r="A155" s="17" t="s">
        <v>32</v>
      </c>
      <c r="B155" s="19">
        <v>42339</v>
      </c>
      <c r="C155" s="20" t="s">
        <v>284</v>
      </c>
      <c r="D155" s="21">
        <v>1026202</v>
      </c>
      <c r="E155" s="21">
        <v>1075190</v>
      </c>
      <c r="F155" s="21">
        <v>1108740</v>
      </c>
      <c r="G155" s="21">
        <v>26093</v>
      </c>
      <c r="R155" s="21">
        <v>64906</v>
      </c>
      <c r="S155" s="21">
        <v>28002</v>
      </c>
      <c r="T155" s="21">
        <v>92908</v>
      </c>
      <c r="U155" s="21">
        <v>38743</v>
      </c>
      <c r="W155" s="21">
        <v>-567</v>
      </c>
      <c r="AE155" s="24">
        <v>24927</v>
      </c>
      <c r="AH155" s="24">
        <v>1803</v>
      </c>
    </row>
    <row r="156" spans="1:34">
      <c r="A156" s="17" t="s">
        <v>32</v>
      </c>
      <c r="B156" s="19">
        <v>42340</v>
      </c>
      <c r="C156" s="20" t="s">
        <v>284</v>
      </c>
      <c r="D156" s="21">
        <v>996402</v>
      </c>
      <c r="E156" s="21">
        <v>1040735</v>
      </c>
      <c r="F156" s="21">
        <v>1119324</v>
      </c>
      <c r="G156" s="21">
        <v>72202</v>
      </c>
      <c r="R156" s="21">
        <v>95951</v>
      </c>
      <c r="S156" s="21">
        <v>24515</v>
      </c>
      <c r="T156" s="21">
        <v>120466</v>
      </c>
      <c r="U156" s="21">
        <v>62938</v>
      </c>
      <c r="W156" s="21">
        <v>-31</v>
      </c>
      <c r="AE156" s="24">
        <v>33691</v>
      </c>
      <c r="AH156" s="24">
        <v>-647</v>
      </c>
    </row>
    <row r="157" spans="1:34">
      <c r="A157" s="17" t="s">
        <v>32</v>
      </c>
      <c r="B157" s="19">
        <v>42341</v>
      </c>
      <c r="C157" s="20" t="s">
        <v>284</v>
      </c>
      <c r="D157" s="21">
        <v>965699</v>
      </c>
      <c r="E157" s="21">
        <v>1003410</v>
      </c>
      <c r="F157" s="21">
        <v>1096140</v>
      </c>
      <c r="G157" s="21">
        <v>88643</v>
      </c>
      <c r="R157" s="21">
        <v>97833</v>
      </c>
      <c r="S157" s="21">
        <v>28594</v>
      </c>
      <c r="T157" s="21">
        <v>126427</v>
      </c>
      <c r="U157" s="21">
        <v>63768</v>
      </c>
      <c r="W157" s="21">
        <v>98</v>
      </c>
      <c r="AE157" s="24">
        <v>36162</v>
      </c>
      <c r="AH157" s="24">
        <v>-2195</v>
      </c>
    </row>
    <row r="158" spans="1:34">
      <c r="A158" s="17" t="s">
        <v>32</v>
      </c>
      <c r="B158" s="19">
        <v>42342</v>
      </c>
      <c r="C158" s="20" t="s">
        <v>284</v>
      </c>
      <c r="D158" s="21">
        <v>934588</v>
      </c>
      <c r="E158" s="21">
        <v>975565</v>
      </c>
      <c r="F158" s="21">
        <v>1074758</v>
      </c>
      <c r="G158" s="21">
        <v>96322</v>
      </c>
      <c r="R158" s="21">
        <v>110197</v>
      </c>
      <c r="S158" s="21">
        <v>25675</v>
      </c>
      <c r="T158" s="21">
        <v>135872</v>
      </c>
      <c r="U158" s="21">
        <v>70832</v>
      </c>
      <c r="W158" s="21">
        <v>104</v>
      </c>
      <c r="AE158" s="24">
        <v>39331</v>
      </c>
      <c r="AH158" s="24">
        <v>-70</v>
      </c>
    </row>
    <row r="159" spans="1:34">
      <c r="A159" s="17" t="s">
        <v>32</v>
      </c>
      <c r="B159" s="19">
        <v>42343</v>
      </c>
      <c r="C159" s="20" t="s">
        <v>284</v>
      </c>
      <c r="D159" s="21">
        <v>915926</v>
      </c>
      <c r="E159" s="21">
        <v>956210</v>
      </c>
      <c r="F159" s="21">
        <v>1057151</v>
      </c>
      <c r="G159" s="21">
        <v>94881</v>
      </c>
      <c r="R159" s="21">
        <v>107145</v>
      </c>
      <c r="S159" s="21">
        <v>25849</v>
      </c>
      <c r="T159" s="21">
        <v>132994</v>
      </c>
      <c r="U159" s="21">
        <v>66447</v>
      </c>
      <c r="W159" s="21">
        <v>-808</v>
      </c>
      <c r="AE159" s="24">
        <v>41483</v>
      </c>
      <c r="AH159" s="24">
        <v>23</v>
      </c>
    </row>
    <row r="160" spans="1:34">
      <c r="A160" s="17" t="s">
        <v>32</v>
      </c>
      <c r="B160" s="19">
        <v>42344</v>
      </c>
      <c r="C160" s="20" t="s">
        <v>284</v>
      </c>
      <c r="D160" s="21">
        <v>906734</v>
      </c>
      <c r="E160" s="21">
        <v>933796</v>
      </c>
      <c r="F160" s="21">
        <v>1064008</v>
      </c>
      <c r="G160" s="21">
        <v>94342</v>
      </c>
      <c r="R160" s="21">
        <v>119598</v>
      </c>
      <c r="S160" s="21">
        <v>27525</v>
      </c>
      <c r="T160" s="21">
        <v>147123</v>
      </c>
      <c r="U160" s="21">
        <v>74644</v>
      </c>
      <c r="W160" s="21">
        <v>-56</v>
      </c>
      <c r="AE160" s="24">
        <v>46239</v>
      </c>
      <c r="AH160" s="24">
        <v>-1229</v>
      </c>
    </row>
    <row r="161" spans="1:34">
      <c r="A161" s="17" t="s">
        <v>32</v>
      </c>
      <c r="B161" s="19">
        <v>42345</v>
      </c>
      <c r="C161" s="20" t="s">
        <v>284</v>
      </c>
      <c r="D161" s="21">
        <v>940951</v>
      </c>
      <c r="E161" s="21">
        <v>971916</v>
      </c>
      <c r="F161" s="21">
        <v>1049354</v>
      </c>
      <c r="G161" s="21">
        <v>105898</v>
      </c>
      <c r="R161" s="21">
        <v>108718</v>
      </c>
      <c r="S161" s="21">
        <v>33417</v>
      </c>
      <c r="T161" s="21">
        <v>142135</v>
      </c>
      <c r="U161" s="21">
        <v>70856</v>
      </c>
      <c r="W161" s="21">
        <v>-592</v>
      </c>
      <c r="AE161" s="24">
        <v>39532</v>
      </c>
      <c r="AH161" s="24">
        <v>-1078</v>
      </c>
    </row>
    <row r="162" spans="1:34">
      <c r="A162" s="17" t="s">
        <v>32</v>
      </c>
      <c r="B162" s="19">
        <v>42346</v>
      </c>
      <c r="C162" s="20" t="s">
        <v>284</v>
      </c>
      <c r="D162" s="21">
        <v>901055</v>
      </c>
      <c r="E162" s="21">
        <v>936857</v>
      </c>
      <c r="F162" s="21">
        <v>1062266</v>
      </c>
      <c r="G162" s="21">
        <v>128131</v>
      </c>
      <c r="R162" s="21">
        <v>124288</v>
      </c>
      <c r="S162" s="21">
        <v>32040</v>
      </c>
      <c r="T162" s="21">
        <v>156328</v>
      </c>
      <c r="U162" s="21">
        <v>78894</v>
      </c>
      <c r="W162" s="21">
        <v>490</v>
      </c>
      <c r="AE162" s="24">
        <v>44261</v>
      </c>
      <c r="AH162" s="24">
        <v>643</v>
      </c>
    </row>
    <row r="163" spans="1:34">
      <c r="A163" s="17" t="s">
        <v>32</v>
      </c>
      <c r="B163" s="19">
        <v>42347</v>
      </c>
      <c r="C163" s="20" t="s">
        <v>284</v>
      </c>
      <c r="D163" s="21">
        <v>887731</v>
      </c>
      <c r="E163" s="21">
        <v>932284</v>
      </c>
      <c r="F163" s="21">
        <v>1085908</v>
      </c>
      <c r="G163" s="21">
        <v>147195</v>
      </c>
      <c r="R163" s="21">
        <v>125203</v>
      </c>
      <c r="S163" s="21">
        <v>32575</v>
      </c>
      <c r="T163" s="21">
        <v>157778</v>
      </c>
      <c r="U163" s="21">
        <v>79802</v>
      </c>
      <c r="W163" s="21">
        <v>45</v>
      </c>
      <c r="AE163" s="24">
        <v>44112</v>
      </c>
      <c r="AH163" s="24">
        <v>1244</v>
      </c>
    </row>
    <row r="164" spans="1:34">
      <c r="A164" s="17" t="s">
        <v>32</v>
      </c>
      <c r="B164" s="19">
        <v>42348</v>
      </c>
      <c r="C164" s="20" t="s">
        <v>284</v>
      </c>
      <c r="D164" s="21">
        <v>915927</v>
      </c>
      <c r="E164" s="21">
        <v>968047</v>
      </c>
      <c r="F164" s="21">
        <v>1105563</v>
      </c>
      <c r="G164" s="21">
        <v>130401</v>
      </c>
      <c r="R164" s="21">
        <v>109289</v>
      </c>
      <c r="S164" s="21">
        <v>34747</v>
      </c>
      <c r="T164" s="21">
        <v>144036</v>
      </c>
      <c r="U164" s="21">
        <v>66295</v>
      </c>
      <c r="W164" s="21">
        <v>-314</v>
      </c>
      <c r="AE164" s="24">
        <v>42262</v>
      </c>
      <c r="AH164" s="24">
        <v>1046</v>
      </c>
    </row>
    <row r="165" spans="1:34">
      <c r="A165" s="17" t="s">
        <v>32</v>
      </c>
      <c r="B165" s="19">
        <v>42349</v>
      </c>
      <c r="C165" s="20" t="s">
        <v>284</v>
      </c>
      <c r="D165" s="21">
        <v>919752</v>
      </c>
      <c r="E165" s="21">
        <v>974132</v>
      </c>
      <c r="F165" s="21">
        <v>1089170</v>
      </c>
      <c r="G165" s="21">
        <v>108784</v>
      </c>
      <c r="R165" s="21">
        <v>97317</v>
      </c>
      <c r="S165" s="21">
        <v>34417</v>
      </c>
      <c r="T165" s="21">
        <v>131734</v>
      </c>
      <c r="U165" s="21">
        <v>55139</v>
      </c>
      <c r="W165" s="21">
        <v>-915</v>
      </c>
      <c r="AE165" s="24">
        <v>41933</v>
      </c>
      <c r="AH165" s="24">
        <v>1160</v>
      </c>
    </row>
    <row r="166" spans="1:34">
      <c r="A166" s="17" t="s">
        <v>32</v>
      </c>
      <c r="B166" s="19">
        <v>42350</v>
      </c>
      <c r="C166" s="20" t="s">
        <v>284</v>
      </c>
      <c r="D166" s="21">
        <v>915082</v>
      </c>
      <c r="E166" s="21">
        <v>961050</v>
      </c>
      <c r="F166" s="21">
        <v>1079662</v>
      </c>
      <c r="G166" s="21">
        <v>115143</v>
      </c>
      <c r="R166" s="21">
        <v>103458</v>
      </c>
      <c r="S166" s="21">
        <v>26949</v>
      </c>
      <c r="T166" s="21">
        <v>130407</v>
      </c>
      <c r="U166" s="21">
        <v>61585</v>
      </c>
      <c r="W166" s="21">
        <v>-751</v>
      </c>
      <c r="AE166" s="24">
        <v>41614</v>
      </c>
      <c r="AH166" s="24">
        <v>1010</v>
      </c>
    </row>
    <row r="167" spans="1:34">
      <c r="A167" s="17" t="s">
        <v>32</v>
      </c>
      <c r="B167" s="19">
        <v>42351</v>
      </c>
      <c r="C167" s="20" t="s">
        <v>284</v>
      </c>
      <c r="D167" s="21">
        <v>910210</v>
      </c>
      <c r="E167" s="21">
        <v>963231</v>
      </c>
      <c r="F167" s="21">
        <v>1104437</v>
      </c>
      <c r="G167" s="21">
        <v>136051</v>
      </c>
      <c r="R167" s="21">
        <v>115112</v>
      </c>
      <c r="S167" s="21">
        <v>22663</v>
      </c>
      <c r="T167" s="21">
        <v>137775</v>
      </c>
      <c r="U167" s="21">
        <v>66726</v>
      </c>
      <c r="W167" s="21">
        <v>-57</v>
      </c>
      <c r="AE167" s="24">
        <v>47458</v>
      </c>
      <c r="AH167" s="24">
        <v>985</v>
      </c>
    </row>
    <row r="168" spans="1:34">
      <c r="A168" s="17" t="s">
        <v>32</v>
      </c>
      <c r="B168" s="19">
        <v>42352</v>
      </c>
      <c r="C168" s="20" t="s">
        <v>284</v>
      </c>
      <c r="D168" s="21">
        <v>987275</v>
      </c>
      <c r="E168" s="21">
        <v>1024510</v>
      </c>
      <c r="F168" s="21">
        <v>1156225</v>
      </c>
      <c r="G168" s="21">
        <v>124471</v>
      </c>
      <c r="R168" s="21">
        <v>110224</v>
      </c>
      <c r="S168" s="21">
        <v>26842</v>
      </c>
      <c r="T168" s="21">
        <v>137066</v>
      </c>
      <c r="U168" s="21">
        <v>66439</v>
      </c>
      <c r="W168" s="21">
        <v>-289</v>
      </c>
      <c r="AE168" s="24">
        <v>42760</v>
      </c>
      <c r="AH168" s="24">
        <v>1314</v>
      </c>
    </row>
    <row r="169" spans="1:34">
      <c r="A169" s="17" t="s">
        <v>32</v>
      </c>
      <c r="B169" s="19">
        <v>42353</v>
      </c>
      <c r="C169" s="20" t="s">
        <v>284</v>
      </c>
      <c r="D169" s="21">
        <v>991794</v>
      </c>
      <c r="E169" s="21">
        <v>1062654</v>
      </c>
      <c r="F169" s="21">
        <v>1185699</v>
      </c>
      <c r="G169" s="21">
        <v>119345</v>
      </c>
      <c r="R169" s="21">
        <v>103693</v>
      </c>
      <c r="S169" s="21">
        <v>29706</v>
      </c>
      <c r="T169" s="21">
        <v>133399</v>
      </c>
      <c r="U169" s="21">
        <v>62690</v>
      </c>
      <c r="W169" s="21">
        <v>-2142</v>
      </c>
      <c r="AE169" s="24">
        <v>43135</v>
      </c>
      <c r="AH169" s="24">
        <v>10</v>
      </c>
    </row>
    <row r="170" spans="1:34">
      <c r="A170" s="17" t="s">
        <v>32</v>
      </c>
      <c r="B170" s="19">
        <v>42354</v>
      </c>
      <c r="C170" s="20" t="s">
        <v>284</v>
      </c>
      <c r="D170" s="21">
        <v>1023479</v>
      </c>
      <c r="E170" s="21">
        <v>1038790</v>
      </c>
      <c r="F170" s="21">
        <v>1170424</v>
      </c>
      <c r="G170" s="21">
        <v>122446</v>
      </c>
      <c r="R170" s="21">
        <v>122252</v>
      </c>
      <c r="S170" s="21">
        <v>21345</v>
      </c>
      <c r="T170" s="21">
        <v>143597</v>
      </c>
      <c r="U170" s="21">
        <v>73465</v>
      </c>
      <c r="W170" s="21">
        <v>194</v>
      </c>
      <c r="AE170" s="24">
        <v>48336</v>
      </c>
      <c r="AH170" s="24">
        <v>257</v>
      </c>
    </row>
    <row r="171" spans="1:34">
      <c r="A171" s="17" t="s">
        <v>32</v>
      </c>
      <c r="B171" s="19">
        <v>42355</v>
      </c>
      <c r="C171" s="20" t="s">
        <v>284</v>
      </c>
      <c r="D171" s="21">
        <v>1033943</v>
      </c>
      <c r="E171" s="21">
        <v>1060011</v>
      </c>
      <c r="F171" s="21">
        <v>1189489</v>
      </c>
      <c r="G171" s="21">
        <v>121089</v>
      </c>
      <c r="R171" s="21">
        <v>116722</v>
      </c>
      <c r="S171" s="21">
        <v>21675</v>
      </c>
      <c r="T171" s="21">
        <v>138397</v>
      </c>
      <c r="U171" s="21">
        <v>70549</v>
      </c>
      <c r="W171" s="21">
        <v>-598</v>
      </c>
      <c r="AE171" s="24">
        <v>46125</v>
      </c>
      <c r="AH171" s="24">
        <v>646</v>
      </c>
    </row>
    <row r="172" spans="1:34">
      <c r="A172" s="17" t="s">
        <v>32</v>
      </c>
      <c r="B172" s="19">
        <v>42356</v>
      </c>
      <c r="C172" s="20" t="s">
        <v>284</v>
      </c>
      <c r="D172" s="21">
        <v>990754</v>
      </c>
      <c r="E172" s="21">
        <v>1013167</v>
      </c>
      <c r="F172" s="21">
        <v>1146689</v>
      </c>
      <c r="G172" s="21">
        <v>124503</v>
      </c>
      <c r="R172" s="21">
        <v>114365</v>
      </c>
      <c r="S172" s="21">
        <v>20437</v>
      </c>
      <c r="T172" s="21">
        <v>134802</v>
      </c>
      <c r="U172" s="21">
        <v>68184</v>
      </c>
      <c r="W172" s="21">
        <v>742</v>
      </c>
      <c r="AE172" s="24">
        <v>44817</v>
      </c>
      <c r="AH172" s="24">
        <v>622</v>
      </c>
    </row>
    <row r="173" spans="1:34">
      <c r="A173" s="17" t="s">
        <v>32</v>
      </c>
      <c r="B173" s="19">
        <v>42357</v>
      </c>
      <c r="C173" s="20" t="s">
        <v>284</v>
      </c>
      <c r="D173" s="21">
        <v>947769</v>
      </c>
      <c r="E173" s="21">
        <v>963299</v>
      </c>
      <c r="F173" s="21">
        <v>1103990</v>
      </c>
      <c r="G173" s="21">
        <v>131787</v>
      </c>
      <c r="R173" s="21">
        <v>116543</v>
      </c>
      <c r="S173" s="21">
        <v>17042</v>
      </c>
      <c r="T173" s="21">
        <v>133585</v>
      </c>
      <c r="U173" s="21">
        <v>67579</v>
      </c>
      <c r="W173" s="21">
        <v>1022</v>
      </c>
      <c r="AE173" s="24">
        <v>47859</v>
      </c>
      <c r="AH173" s="24">
        <v>83</v>
      </c>
    </row>
    <row r="174" spans="1:34">
      <c r="A174" s="17" t="s">
        <v>32</v>
      </c>
      <c r="B174" s="19">
        <v>42358</v>
      </c>
      <c r="C174" s="20" t="s">
        <v>284</v>
      </c>
      <c r="D174" s="21">
        <v>948779</v>
      </c>
      <c r="E174" s="21">
        <v>986366</v>
      </c>
      <c r="F174" s="21">
        <v>1096899</v>
      </c>
      <c r="G174" s="21">
        <v>108485</v>
      </c>
      <c r="R174" s="21">
        <v>107931</v>
      </c>
      <c r="S174" s="21">
        <v>18877</v>
      </c>
      <c r="T174" s="21">
        <v>126808</v>
      </c>
      <c r="U174" s="21">
        <v>62692</v>
      </c>
      <c r="W174" s="21">
        <v>201</v>
      </c>
      <c r="AE174" s="24">
        <v>45092</v>
      </c>
      <c r="AH174" s="24">
        <v>-54</v>
      </c>
    </row>
    <row r="175" spans="1:34">
      <c r="A175" s="17" t="s">
        <v>32</v>
      </c>
      <c r="B175" s="19">
        <v>42359</v>
      </c>
      <c r="C175" s="20" t="s">
        <v>284</v>
      </c>
      <c r="D175" s="21">
        <v>988744</v>
      </c>
      <c r="E175" s="21">
        <v>1033072</v>
      </c>
      <c r="F175" s="21">
        <v>1134425</v>
      </c>
      <c r="G175" s="21">
        <v>128809</v>
      </c>
      <c r="R175" s="21">
        <v>109943</v>
      </c>
      <c r="S175" s="21">
        <v>20437</v>
      </c>
      <c r="T175" s="21">
        <v>130380</v>
      </c>
      <c r="U175" s="21">
        <v>63149</v>
      </c>
      <c r="W175" s="21">
        <v>819</v>
      </c>
      <c r="AE175" s="24">
        <v>45779</v>
      </c>
      <c r="AH175" s="24">
        <v>196</v>
      </c>
    </row>
    <row r="176" spans="1:34">
      <c r="A176" s="17" t="s">
        <v>32</v>
      </c>
      <c r="B176" s="19">
        <v>42360</v>
      </c>
      <c r="C176" s="20" t="s">
        <v>284</v>
      </c>
      <c r="D176" s="21">
        <v>996913</v>
      </c>
      <c r="E176" s="21">
        <v>1025132</v>
      </c>
      <c r="F176" s="21">
        <v>1119958</v>
      </c>
      <c r="G176" s="21">
        <v>126104</v>
      </c>
      <c r="R176" s="21">
        <v>103181</v>
      </c>
      <c r="S176" s="21">
        <v>21585</v>
      </c>
      <c r="T176" s="21">
        <v>124766</v>
      </c>
      <c r="U176" s="21">
        <v>54038</v>
      </c>
      <c r="W176" s="21">
        <v>-155</v>
      </c>
      <c r="AE176" s="24">
        <v>48457</v>
      </c>
      <c r="AH176" s="24">
        <v>841</v>
      </c>
    </row>
    <row r="177" spans="1:34">
      <c r="A177" s="17" t="s">
        <v>32</v>
      </c>
      <c r="B177" s="19">
        <v>42361</v>
      </c>
      <c r="C177" s="20" t="s">
        <v>284</v>
      </c>
      <c r="D177" s="21">
        <v>998895</v>
      </c>
      <c r="E177" s="21">
        <v>1044378</v>
      </c>
      <c r="F177" s="21">
        <v>1112833</v>
      </c>
      <c r="G177" s="21">
        <v>104379</v>
      </c>
      <c r="R177" s="21">
        <v>81101</v>
      </c>
      <c r="S177" s="21">
        <v>27036</v>
      </c>
      <c r="T177" s="21">
        <v>108137</v>
      </c>
      <c r="U177" s="21">
        <v>40141</v>
      </c>
      <c r="W177" s="21">
        <v>232</v>
      </c>
      <c r="AE177" s="24">
        <v>39331</v>
      </c>
      <c r="AH177" s="24">
        <v>1397</v>
      </c>
    </row>
    <row r="178" spans="1:34">
      <c r="A178" s="17" t="s">
        <v>32</v>
      </c>
      <c r="B178" s="19">
        <v>42362</v>
      </c>
      <c r="C178" s="20" t="s">
        <v>284</v>
      </c>
      <c r="D178" s="21">
        <v>962134</v>
      </c>
      <c r="E178" s="21">
        <v>1003951</v>
      </c>
      <c r="F178" s="21">
        <v>1048010</v>
      </c>
      <c r="G178" s="21">
        <v>74795</v>
      </c>
      <c r="R178" s="21">
        <v>91484</v>
      </c>
      <c r="S178" s="21">
        <v>25890</v>
      </c>
      <c r="T178" s="21">
        <v>117374</v>
      </c>
      <c r="U178" s="21">
        <v>51952</v>
      </c>
      <c r="W178" s="21">
        <v>373</v>
      </c>
      <c r="AE178" s="24">
        <v>38210</v>
      </c>
      <c r="AH178" s="24">
        <v>949</v>
      </c>
    </row>
    <row r="179" spans="1:34">
      <c r="A179" s="17" t="s">
        <v>32</v>
      </c>
      <c r="B179" s="19">
        <v>42363</v>
      </c>
      <c r="C179" s="20" t="s">
        <v>284</v>
      </c>
      <c r="D179" s="21">
        <v>952714</v>
      </c>
      <c r="E179" s="21">
        <v>973380</v>
      </c>
      <c r="F179" s="21">
        <v>1003333</v>
      </c>
      <c r="G179" s="21">
        <v>57450</v>
      </c>
      <c r="R179" s="21">
        <v>77455</v>
      </c>
      <c r="S179" s="21">
        <v>28854</v>
      </c>
      <c r="T179" s="21">
        <v>106309</v>
      </c>
      <c r="U179" s="21">
        <v>41656</v>
      </c>
      <c r="W179" s="21">
        <v>507</v>
      </c>
      <c r="AE179" s="24">
        <v>34473</v>
      </c>
      <c r="AH179" s="24">
        <v>819</v>
      </c>
    </row>
    <row r="180" spans="1:34">
      <c r="A180" s="17" t="s">
        <v>32</v>
      </c>
      <c r="B180" s="19">
        <v>42364</v>
      </c>
      <c r="C180" s="20" t="s">
        <v>284</v>
      </c>
      <c r="D180" s="21">
        <v>1009734</v>
      </c>
      <c r="E180" s="21">
        <v>1022459</v>
      </c>
      <c r="F180" s="21">
        <v>1059881</v>
      </c>
      <c r="G180" s="21">
        <v>69889</v>
      </c>
      <c r="R180" s="21">
        <v>87620</v>
      </c>
      <c r="S180" s="21">
        <v>25964</v>
      </c>
      <c r="T180" s="21">
        <v>113584</v>
      </c>
      <c r="U180" s="21">
        <v>47522</v>
      </c>
      <c r="W180" s="21">
        <v>397</v>
      </c>
      <c r="AE180" s="24">
        <v>39711</v>
      </c>
      <c r="AH180" s="24">
        <v>-10</v>
      </c>
    </row>
    <row r="181" spans="1:34">
      <c r="A181" s="17" t="s">
        <v>32</v>
      </c>
      <c r="B181" s="19">
        <v>42365</v>
      </c>
      <c r="C181" s="20" t="s">
        <v>284</v>
      </c>
      <c r="D181" s="21">
        <v>1005260</v>
      </c>
      <c r="E181" s="21">
        <v>1042378</v>
      </c>
      <c r="F181" s="21">
        <v>1087255</v>
      </c>
      <c r="G181" s="21">
        <v>76643</v>
      </c>
      <c r="R181" s="21">
        <v>103855</v>
      </c>
      <c r="S181" s="21">
        <v>21680</v>
      </c>
      <c r="T181" s="21">
        <v>125535</v>
      </c>
      <c r="U181" s="21">
        <v>58367</v>
      </c>
      <c r="W181" s="21">
        <v>92</v>
      </c>
      <c r="AE181" s="24">
        <v>45891</v>
      </c>
      <c r="AH181" s="24">
        <v>-495</v>
      </c>
    </row>
    <row r="182" spans="1:34">
      <c r="A182" s="17" t="s">
        <v>32</v>
      </c>
      <c r="B182" s="19">
        <v>42366</v>
      </c>
      <c r="C182" s="20" t="s">
        <v>284</v>
      </c>
      <c r="D182" s="21">
        <v>1033518</v>
      </c>
      <c r="E182" s="21">
        <v>1072078</v>
      </c>
      <c r="F182" s="21">
        <v>1117341</v>
      </c>
      <c r="G182" s="21">
        <v>76887</v>
      </c>
      <c r="R182" s="21">
        <v>102245</v>
      </c>
      <c r="S182" s="21">
        <v>23863</v>
      </c>
      <c r="T182" s="21">
        <v>126108</v>
      </c>
      <c r="U182" s="21">
        <v>57678</v>
      </c>
      <c r="W182" s="21">
        <v>1204</v>
      </c>
      <c r="AE182" s="24">
        <v>43156</v>
      </c>
      <c r="AH182" s="24">
        <v>207</v>
      </c>
    </row>
    <row r="183" spans="1:34">
      <c r="A183" s="17" t="s">
        <v>32</v>
      </c>
      <c r="B183" s="19">
        <v>42367</v>
      </c>
      <c r="C183" s="20" t="s">
        <v>284</v>
      </c>
      <c r="D183" s="21">
        <v>1032651</v>
      </c>
      <c r="E183" s="21">
        <v>1069636</v>
      </c>
      <c r="F183" s="21">
        <v>1143285</v>
      </c>
      <c r="G183" s="21">
        <v>68612</v>
      </c>
      <c r="R183" s="21">
        <v>108296</v>
      </c>
      <c r="S183" s="21">
        <v>24572</v>
      </c>
      <c r="T183" s="21">
        <v>132868</v>
      </c>
      <c r="U183" s="21">
        <v>59378</v>
      </c>
      <c r="W183" s="21">
        <v>631</v>
      </c>
      <c r="AE183" s="24">
        <v>47140</v>
      </c>
      <c r="AH183" s="24">
        <v>1147</v>
      </c>
    </row>
    <row r="184" spans="1:34">
      <c r="A184" s="17" t="s">
        <v>32</v>
      </c>
      <c r="B184" s="19">
        <v>42368</v>
      </c>
      <c r="C184" s="20" t="s">
        <v>284</v>
      </c>
      <c r="D184" s="21">
        <v>1057687</v>
      </c>
      <c r="E184" s="21">
        <v>1083721</v>
      </c>
      <c r="F184" s="21">
        <v>1152637</v>
      </c>
      <c r="G184" s="21">
        <v>59845</v>
      </c>
      <c r="R184" s="21">
        <v>97900</v>
      </c>
      <c r="S184" s="21">
        <v>26029</v>
      </c>
      <c r="T184" s="21">
        <v>123929</v>
      </c>
      <c r="U184" s="21">
        <v>52742</v>
      </c>
      <c r="W184" s="21">
        <v>2527</v>
      </c>
      <c r="AE184" s="24">
        <v>42423</v>
      </c>
      <c r="AH184" s="24">
        <v>208</v>
      </c>
    </row>
    <row r="185" spans="1:34">
      <c r="A185" s="17" t="s">
        <v>32</v>
      </c>
      <c r="B185" s="19">
        <v>42369</v>
      </c>
      <c r="C185" s="20" t="s">
        <v>284</v>
      </c>
      <c r="D185" s="21">
        <v>1063873</v>
      </c>
      <c r="E185" s="21">
        <v>1095336</v>
      </c>
      <c r="F185" s="21">
        <v>1161214</v>
      </c>
      <c r="G185" s="21">
        <v>58126</v>
      </c>
      <c r="R185" s="21">
        <v>88841</v>
      </c>
      <c r="S185" s="21">
        <v>26570</v>
      </c>
      <c r="T185" s="21">
        <v>115411</v>
      </c>
      <c r="U185" s="21">
        <v>49018</v>
      </c>
      <c r="W185" s="21">
        <v>988</v>
      </c>
      <c r="AE185" s="24">
        <v>39034</v>
      </c>
      <c r="AH185" s="24">
        <v>-199</v>
      </c>
    </row>
    <row r="186" spans="1:34">
      <c r="A186" s="17" t="s">
        <v>32</v>
      </c>
      <c r="B186" s="19">
        <v>42370</v>
      </c>
      <c r="C186" s="20" t="s">
        <v>284</v>
      </c>
      <c r="D186" s="21">
        <v>1043489</v>
      </c>
      <c r="E186" s="21">
        <v>1068341</v>
      </c>
      <c r="F186" s="21">
        <v>1124574</v>
      </c>
      <c r="G186" s="21">
        <v>49040</v>
      </c>
      <c r="R186" s="21">
        <v>84584</v>
      </c>
      <c r="S186" s="21">
        <v>27694</v>
      </c>
      <c r="T186" s="21">
        <v>112278</v>
      </c>
      <c r="U186" s="21">
        <v>45731</v>
      </c>
      <c r="W186" s="21">
        <v>458</v>
      </c>
      <c r="AE186" s="24">
        <v>40005</v>
      </c>
      <c r="AH186" s="24">
        <v>-1610</v>
      </c>
    </row>
    <row r="187" spans="1:34">
      <c r="A187" s="17" t="s">
        <v>32</v>
      </c>
      <c r="B187" s="19">
        <v>42371</v>
      </c>
      <c r="C187" s="20" t="s">
        <v>284</v>
      </c>
      <c r="D187" s="21">
        <v>1032626</v>
      </c>
      <c r="E187" s="21">
        <v>1089052</v>
      </c>
      <c r="F187" s="21">
        <v>1135952</v>
      </c>
      <c r="G187" s="21">
        <v>42140</v>
      </c>
      <c r="R187" s="21">
        <v>88686</v>
      </c>
      <c r="S187" s="21">
        <v>27778</v>
      </c>
      <c r="T187" s="21">
        <v>116464</v>
      </c>
      <c r="U187" s="21">
        <v>49395</v>
      </c>
      <c r="W187" s="21">
        <v>-301</v>
      </c>
      <c r="AE187" s="24">
        <v>40348</v>
      </c>
      <c r="AH187" s="24">
        <v>-756</v>
      </c>
    </row>
    <row r="188" spans="1:34">
      <c r="A188" s="17" t="s">
        <v>32</v>
      </c>
      <c r="B188" s="19">
        <v>42372</v>
      </c>
      <c r="C188" s="20" t="s">
        <v>284</v>
      </c>
      <c r="D188" s="21">
        <v>1020682</v>
      </c>
      <c r="E188" s="21">
        <v>1083143</v>
      </c>
      <c r="F188" s="21">
        <v>999557</v>
      </c>
      <c r="G188" s="21">
        <v>69143</v>
      </c>
      <c r="R188" s="21">
        <v>90065</v>
      </c>
      <c r="S188" s="21">
        <v>28297</v>
      </c>
      <c r="T188" s="21">
        <v>118362</v>
      </c>
      <c r="U188" s="21">
        <v>51398</v>
      </c>
      <c r="W188" s="21">
        <v>376</v>
      </c>
      <c r="AE188" s="24">
        <v>38270</v>
      </c>
      <c r="AH188" s="24">
        <v>21</v>
      </c>
    </row>
    <row r="189" spans="1:34">
      <c r="A189" s="17" t="s">
        <v>32</v>
      </c>
      <c r="B189" s="19">
        <v>42373</v>
      </c>
      <c r="C189" s="20" t="s">
        <v>284</v>
      </c>
      <c r="D189" s="21">
        <v>1036125</v>
      </c>
      <c r="E189" s="21">
        <v>1083388</v>
      </c>
      <c r="F189" s="21">
        <v>1148754</v>
      </c>
      <c r="G189" s="21">
        <v>58575</v>
      </c>
      <c r="R189" s="21">
        <v>101483</v>
      </c>
      <c r="S189" s="21">
        <v>27808</v>
      </c>
      <c r="T189" s="21">
        <v>129291</v>
      </c>
      <c r="U189" s="21">
        <v>56957</v>
      </c>
      <c r="W189" s="21">
        <v>537</v>
      </c>
      <c r="AE189" s="24">
        <v>43770</v>
      </c>
      <c r="AH189" s="24">
        <v>219</v>
      </c>
    </row>
    <row r="190" spans="1:34">
      <c r="A190" s="17" t="s">
        <v>32</v>
      </c>
      <c r="B190" s="19">
        <v>42374</v>
      </c>
      <c r="C190" s="20" t="s">
        <v>284</v>
      </c>
      <c r="D190" s="21">
        <v>1019433</v>
      </c>
      <c r="E190" s="21">
        <v>1055153</v>
      </c>
      <c r="F190" s="21">
        <v>1132681</v>
      </c>
      <c r="G190" s="21">
        <v>70205</v>
      </c>
      <c r="R190" s="21">
        <v>104720</v>
      </c>
      <c r="S190" s="21">
        <v>29620</v>
      </c>
      <c r="T190" s="21">
        <v>134340</v>
      </c>
      <c r="U190" s="21">
        <v>55902</v>
      </c>
      <c r="W190" s="21">
        <v>1384</v>
      </c>
      <c r="AE190" s="24">
        <v>46816</v>
      </c>
      <c r="AH190" s="24">
        <v>618</v>
      </c>
    </row>
    <row r="191" spans="1:34">
      <c r="A191" s="17" t="s">
        <v>32</v>
      </c>
      <c r="B191" s="19">
        <v>42375</v>
      </c>
      <c r="C191" s="20" t="s">
        <v>284</v>
      </c>
      <c r="D191" s="21">
        <v>999370</v>
      </c>
      <c r="E191" s="21">
        <v>1040103</v>
      </c>
      <c r="F191" s="21">
        <v>1123648</v>
      </c>
      <c r="G191" s="21">
        <v>61555</v>
      </c>
      <c r="R191" s="21">
        <v>106831</v>
      </c>
      <c r="S191" s="21">
        <v>28638</v>
      </c>
      <c r="T191" s="21">
        <v>135469</v>
      </c>
      <c r="U191" s="21">
        <v>57862</v>
      </c>
      <c r="W191" s="21">
        <v>701</v>
      </c>
      <c r="AE191" s="24">
        <v>47253</v>
      </c>
      <c r="AH191" s="24">
        <v>1015</v>
      </c>
    </row>
    <row r="192" spans="1:34">
      <c r="A192" s="17" t="s">
        <v>32</v>
      </c>
      <c r="B192" s="19">
        <v>42376</v>
      </c>
      <c r="C192" s="20" t="s">
        <v>284</v>
      </c>
      <c r="D192" s="21">
        <v>997059</v>
      </c>
      <c r="E192" s="21">
        <v>1039068</v>
      </c>
      <c r="F192" s="21">
        <v>972430</v>
      </c>
      <c r="G192" s="21">
        <v>65728</v>
      </c>
      <c r="R192" s="21">
        <v>100305</v>
      </c>
      <c r="S192" s="21">
        <v>32371</v>
      </c>
      <c r="T192" s="21">
        <v>132676</v>
      </c>
      <c r="U192" s="21">
        <v>59030</v>
      </c>
      <c r="W192" s="21">
        <v>589</v>
      </c>
      <c r="AE192" s="24">
        <v>40239</v>
      </c>
      <c r="AH192" s="24">
        <v>447</v>
      </c>
    </row>
    <row r="193" spans="1:34">
      <c r="A193" s="17" t="s">
        <v>32</v>
      </c>
      <c r="B193" s="19">
        <v>42377</v>
      </c>
      <c r="C193" s="20" t="s">
        <v>284</v>
      </c>
      <c r="D193" s="21">
        <v>1000905</v>
      </c>
      <c r="E193" s="21">
        <v>1030467</v>
      </c>
      <c r="F193" s="21">
        <v>1104915</v>
      </c>
      <c r="G193" s="21">
        <v>66091</v>
      </c>
      <c r="R193" s="21">
        <v>90998</v>
      </c>
      <c r="S193" s="21">
        <v>32516</v>
      </c>
      <c r="T193" s="21">
        <v>123514</v>
      </c>
      <c r="U193" s="21">
        <v>51553</v>
      </c>
      <c r="W193" s="21">
        <v>-224</v>
      </c>
      <c r="AE193" s="24">
        <v>38854</v>
      </c>
      <c r="AH193" s="24">
        <v>815</v>
      </c>
    </row>
    <row r="194" spans="1:34">
      <c r="A194" s="17" t="s">
        <v>32</v>
      </c>
      <c r="B194" s="19">
        <v>42378</v>
      </c>
      <c r="C194" s="20" t="s">
        <v>284</v>
      </c>
      <c r="D194" s="21">
        <v>971941</v>
      </c>
      <c r="E194" s="21">
        <v>1000007</v>
      </c>
      <c r="F194" s="21">
        <v>1074978</v>
      </c>
      <c r="G194" s="21">
        <v>75332</v>
      </c>
      <c r="R194" s="21">
        <v>96857</v>
      </c>
      <c r="S194" s="21">
        <v>33212</v>
      </c>
      <c r="T194" s="21">
        <v>130069</v>
      </c>
      <c r="U194" s="21">
        <v>54679</v>
      </c>
      <c r="W194" s="21">
        <v>470</v>
      </c>
      <c r="AE194" s="24">
        <v>41134</v>
      </c>
      <c r="AH194" s="24">
        <v>574</v>
      </c>
    </row>
    <row r="195" spans="1:34">
      <c r="A195" s="17" t="s">
        <v>32</v>
      </c>
      <c r="B195" s="19">
        <v>42379</v>
      </c>
      <c r="C195" s="20" t="s">
        <v>284</v>
      </c>
      <c r="D195" s="21">
        <v>965423</v>
      </c>
      <c r="E195" s="21">
        <v>1000256</v>
      </c>
      <c r="F195" s="21">
        <v>1067680</v>
      </c>
      <c r="G195" s="21">
        <v>46800</v>
      </c>
      <c r="R195" s="21">
        <v>106771</v>
      </c>
      <c r="S195" s="21">
        <v>28589</v>
      </c>
      <c r="T195" s="21">
        <v>135360</v>
      </c>
      <c r="U195" s="21">
        <v>58817</v>
      </c>
      <c r="W195" s="21">
        <v>1255</v>
      </c>
      <c r="AE195" s="24">
        <v>45688</v>
      </c>
      <c r="AH195" s="24">
        <v>1011</v>
      </c>
    </row>
    <row r="196" spans="1:34">
      <c r="A196" s="17" t="s">
        <v>32</v>
      </c>
      <c r="B196" s="19">
        <v>42380</v>
      </c>
      <c r="C196" s="20" t="s">
        <v>284</v>
      </c>
      <c r="D196" s="21">
        <v>1010166</v>
      </c>
      <c r="E196" s="21">
        <v>1056490</v>
      </c>
      <c r="F196" s="21">
        <v>1139757</v>
      </c>
      <c r="G196" s="21">
        <v>73436</v>
      </c>
      <c r="R196" s="21">
        <v>106996</v>
      </c>
      <c r="S196" s="21">
        <v>31621</v>
      </c>
      <c r="T196" s="21">
        <v>138617</v>
      </c>
      <c r="U196" s="21">
        <v>59220</v>
      </c>
      <c r="W196" s="21">
        <v>1089</v>
      </c>
      <c r="AE196" s="24">
        <v>46349</v>
      </c>
      <c r="AH196" s="24">
        <v>338</v>
      </c>
    </row>
    <row r="197" spans="1:34">
      <c r="A197" s="17" t="s">
        <v>32</v>
      </c>
      <c r="B197" s="19">
        <v>42381</v>
      </c>
      <c r="C197" s="20" t="s">
        <v>284</v>
      </c>
      <c r="D197" s="21">
        <v>989294</v>
      </c>
      <c r="E197" s="21">
        <v>1037167</v>
      </c>
      <c r="F197" s="21">
        <v>1130434</v>
      </c>
      <c r="G197" s="21">
        <v>83224</v>
      </c>
      <c r="R197" s="21">
        <v>113565</v>
      </c>
      <c r="S197" s="21">
        <v>28599</v>
      </c>
      <c r="T197" s="21">
        <v>142164</v>
      </c>
      <c r="U197" s="21">
        <v>63478</v>
      </c>
      <c r="W197" s="21">
        <v>1530</v>
      </c>
      <c r="AE197" s="24">
        <v>48219</v>
      </c>
      <c r="AH197" s="24">
        <v>338</v>
      </c>
    </row>
    <row r="198" spans="1:34">
      <c r="A198" s="17" t="s">
        <v>32</v>
      </c>
      <c r="B198" s="19">
        <v>42382</v>
      </c>
      <c r="C198" s="20" t="s">
        <v>284</v>
      </c>
      <c r="D198" s="21">
        <v>969661</v>
      </c>
      <c r="E198" s="21">
        <v>1012213</v>
      </c>
      <c r="F198" s="21">
        <v>1119051</v>
      </c>
      <c r="G198" s="21">
        <v>101346</v>
      </c>
      <c r="R198" s="21">
        <v>117084</v>
      </c>
      <c r="S198" s="21">
        <v>29413</v>
      </c>
      <c r="T198" s="21">
        <v>146497</v>
      </c>
      <c r="U198" s="21">
        <v>64004</v>
      </c>
      <c r="W198" s="21">
        <v>1958</v>
      </c>
      <c r="AE198" s="24">
        <v>50085</v>
      </c>
      <c r="AH198" s="24">
        <v>1037</v>
      </c>
    </row>
    <row r="199" spans="1:34">
      <c r="A199" s="17" t="s">
        <v>32</v>
      </c>
      <c r="B199" s="19">
        <v>42383</v>
      </c>
      <c r="C199" s="20" t="s">
        <v>284</v>
      </c>
      <c r="D199" s="21">
        <v>961301</v>
      </c>
      <c r="E199" s="21">
        <v>1023917</v>
      </c>
      <c r="F199" s="21">
        <v>1127857</v>
      </c>
      <c r="G199" s="21">
        <v>98347</v>
      </c>
      <c r="R199" s="21">
        <v>116646</v>
      </c>
      <c r="S199" s="21">
        <v>30005</v>
      </c>
      <c r="T199" s="21">
        <v>146651</v>
      </c>
      <c r="U199" s="21">
        <v>68911</v>
      </c>
      <c r="W199" s="21">
        <v>83</v>
      </c>
      <c r="AE199" s="24">
        <v>47329</v>
      </c>
      <c r="AH199" s="24">
        <v>323</v>
      </c>
    </row>
    <row r="200" spans="1:34">
      <c r="A200" s="17" t="s">
        <v>32</v>
      </c>
      <c r="B200" s="19">
        <v>42384</v>
      </c>
      <c r="C200" s="20" t="s">
        <v>284</v>
      </c>
      <c r="D200" s="21">
        <v>968464</v>
      </c>
      <c r="E200" s="21">
        <v>1029571</v>
      </c>
      <c r="F200" s="21">
        <v>1132737</v>
      </c>
      <c r="G200" s="21">
        <v>82316</v>
      </c>
      <c r="R200" s="21">
        <v>105559</v>
      </c>
      <c r="S200" s="21">
        <v>29623</v>
      </c>
      <c r="T200" s="21">
        <v>135182</v>
      </c>
      <c r="U200" s="21">
        <v>57585</v>
      </c>
      <c r="W200" s="21">
        <v>291</v>
      </c>
      <c r="AE200" s="24">
        <v>46848</v>
      </c>
      <c r="AH200" s="24">
        <v>835</v>
      </c>
    </row>
    <row r="201" spans="1:34">
      <c r="A201" s="17" t="s">
        <v>32</v>
      </c>
      <c r="B201" s="19">
        <v>42385</v>
      </c>
      <c r="C201" s="20" t="s">
        <v>284</v>
      </c>
      <c r="D201" s="21">
        <v>917620</v>
      </c>
      <c r="E201" s="21">
        <v>970339</v>
      </c>
      <c r="F201" s="21">
        <v>1046112</v>
      </c>
      <c r="G201" s="21">
        <v>71413</v>
      </c>
      <c r="R201" s="21">
        <v>94771</v>
      </c>
      <c r="S201" s="21">
        <v>29312</v>
      </c>
      <c r="T201" s="21">
        <v>124083</v>
      </c>
      <c r="U201" s="21">
        <v>51612</v>
      </c>
      <c r="W201" s="21">
        <v>-21</v>
      </c>
      <c r="AE201" s="24">
        <v>41942</v>
      </c>
      <c r="AH201" s="24">
        <v>1238</v>
      </c>
    </row>
    <row r="202" spans="1:34">
      <c r="A202" s="17" t="s">
        <v>32</v>
      </c>
      <c r="B202" s="19">
        <v>42386</v>
      </c>
      <c r="C202" s="20" t="s">
        <v>284</v>
      </c>
      <c r="D202" s="21">
        <v>912605</v>
      </c>
      <c r="E202" s="21">
        <v>949437</v>
      </c>
      <c r="F202" s="21">
        <v>1017304</v>
      </c>
      <c r="G202" s="21">
        <v>59393</v>
      </c>
      <c r="R202" s="21">
        <v>92811</v>
      </c>
      <c r="S202" s="21">
        <v>23057</v>
      </c>
      <c r="T202" s="21">
        <v>115868</v>
      </c>
      <c r="U202" s="21">
        <v>47149</v>
      </c>
      <c r="W202" s="21">
        <v>89</v>
      </c>
      <c r="AE202" s="24">
        <v>45255</v>
      </c>
      <c r="AH202" s="24">
        <v>318</v>
      </c>
    </row>
    <row r="203" spans="1:34">
      <c r="A203" s="17" t="s">
        <v>32</v>
      </c>
      <c r="B203" s="19">
        <v>42387</v>
      </c>
      <c r="C203" s="20" t="s">
        <v>284</v>
      </c>
      <c r="D203" s="21">
        <v>956059</v>
      </c>
      <c r="E203" s="21">
        <v>981690</v>
      </c>
      <c r="F203" s="21">
        <v>1046359</v>
      </c>
      <c r="G203" s="21">
        <v>59956</v>
      </c>
      <c r="R203" s="21">
        <v>89754</v>
      </c>
      <c r="S203" s="21">
        <v>26626</v>
      </c>
      <c r="T203" s="21">
        <v>116380</v>
      </c>
      <c r="U203" s="21">
        <v>42575</v>
      </c>
      <c r="W203" s="21">
        <v>769</v>
      </c>
      <c r="AE203" s="24">
        <v>45454</v>
      </c>
      <c r="AH203" s="24">
        <v>956</v>
      </c>
    </row>
    <row r="204" spans="1:34">
      <c r="A204" s="17" t="s">
        <v>32</v>
      </c>
      <c r="B204" s="19">
        <v>42388</v>
      </c>
      <c r="C204" s="20" t="s">
        <v>284</v>
      </c>
      <c r="D204" s="21">
        <v>963295</v>
      </c>
      <c r="E204" s="21">
        <v>997181</v>
      </c>
      <c r="F204" s="21">
        <v>1054295</v>
      </c>
      <c r="G204" s="21">
        <v>50914</v>
      </c>
      <c r="R204" s="21">
        <v>82457</v>
      </c>
      <c r="S204" s="21">
        <v>32865</v>
      </c>
      <c r="T204" s="21">
        <v>115322</v>
      </c>
      <c r="U204" s="21">
        <v>37793</v>
      </c>
      <c r="W204" s="21">
        <v>1836</v>
      </c>
      <c r="AE204" s="24">
        <v>42583</v>
      </c>
      <c r="AH204" s="24">
        <v>245</v>
      </c>
    </row>
    <row r="205" spans="1:34">
      <c r="A205" s="17" t="s">
        <v>32</v>
      </c>
      <c r="B205" s="19">
        <v>42389</v>
      </c>
      <c r="C205" s="20" t="s">
        <v>284</v>
      </c>
      <c r="D205" s="21">
        <v>953801</v>
      </c>
      <c r="E205" s="21">
        <v>983933</v>
      </c>
      <c r="F205" s="21">
        <v>1065527</v>
      </c>
      <c r="G205" s="21">
        <v>74242</v>
      </c>
      <c r="R205" s="21">
        <v>91606</v>
      </c>
      <c r="S205" s="21">
        <v>31757</v>
      </c>
      <c r="T205" s="21">
        <v>123363</v>
      </c>
      <c r="U205" s="21">
        <v>47195</v>
      </c>
      <c r="W205" s="21">
        <v>1330</v>
      </c>
      <c r="AE205" s="24">
        <v>41118</v>
      </c>
      <c r="AH205" s="24">
        <v>1963</v>
      </c>
    </row>
    <row r="206" spans="1:34">
      <c r="A206" s="17" t="s">
        <v>32</v>
      </c>
      <c r="B206" s="19">
        <v>42390</v>
      </c>
      <c r="C206" s="20" t="s">
        <v>284</v>
      </c>
      <c r="D206" s="21">
        <v>949555</v>
      </c>
      <c r="E206" s="21">
        <v>962936</v>
      </c>
      <c r="F206" s="21">
        <v>1044447</v>
      </c>
      <c r="G206" s="21">
        <v>79330</v>
      </c>
      <c r="R206" s="21">
        <v>101998</v>
      </c>
      <c r="S206" s="21">
        <v>32242</v>
      </c>
      <c r="T206" s="21">
        <v>134240</v>
      </c>
      <c r="U206" s="21">
        <v>56085</v>
      </c>
      <c r="W206" s="21">
        <v>1446</v>
      </c>
      <c r="AE206" s="24">
        <v>45174</v>
      </c>
      <c r="AH206" s="24">
        <v>-707</v>
      </c>
    </row>
    <row r="207" spans="1:34">
      <c r="A207" s="17" t="s">
        <v>32</v>
      </c>
      <c r="B207" s="19">
        <v>42391</v>
      </c>
      <c r="C207" s="20" t="s">
        <v>284</v>
      </c>
      <c r="D207" s="21">
        <v>927401</v>
      </c>
      <c r="E207" s="21">
        <v>940208</v>
      </c>
      <c r="F207" s="21">
        <v>1062491</v>
      </c>
      <c r="G207" s="21">
        <v>111520</v>
      </c>
      <c r="R207" s="21">
        <v>122639</v>
      </c>
      <c r="S207" s="21">
        <v>25628</v>
      </c>
      <c r="T207" s="21">
        <v>148267</v>
      </c>
      <c r="U207" s="21">
        <v>73283</v>
      </c>
      <c r="W207" s="21">
        <v>3072</v>
      </c>
      <c r="AE207" s="24">
        <v>46610</v>
      </c>
      <c r="AH207" s="24">
        <v>-326</v>
      </c>
    </row>
    <row r="208" spans="1:34">
      <c r="A208" s="17" t="s">
        <v>32</v>
      </c>
      <c r="B208" s="19">
        <v>42392</v>
      </c>
      <c r="C208" s="20" t="s">
        <v>284</v>
      </c>
      <c r="D208" s="21">
        <v>897053</v>
      </c>
      <c r="E208" s="21">
        <v>920465</v>
      </c>
      <c r="F208" s="21">
        <v>1026353</v>
      </c>
      <c r="G208" s="21">
        <v>97109</v>
      </c>
      <c r="R208" s="21">
        <v>101584</v>
      </c>
      <c r="S208" s="21">
        <v>31106</v>
      </c>
      <c r="T208" s="21">
        <v>132690</v>
      </c>
      <c r="U208" s="21">
        <v>59802</v>
      </c>
      <c r="W208" s="21">
        <v>1326</v>
      </c>
      <c r="AE208" s="24">
        <v>40554</v>
      </c>
      <c r="AH208" s="24">
        <v>-98</v>
      </c>
    </row>
    <row r="209" spans="1:34">
      <c r="A209" s="17" t="s">
        <v>32</v>
      </c>
      <c r="B209" s="19">
        <v>42393</v>
      </c>
      <c r="C209" s="20" t="s">
        <v>284</v>
      </c>
      <c r="D209" s="21">
        <v>910609</v>
      </c>
      <c r="E209" s="21">
        <v>916357</v>
      </c>
      <c r="F209" s="21">
        <v>1030135</v>
      </c>
      <c r="G209" s="21">
        <v>106864</v>
      </c>
      <c r="R209" s="21">
        <v>101402</v>
      </c>
      <c r="S209" s="21">
        <v>31364</v>
      </c>
      <c r="T209" s="21">
        <v>132766</v>
      </c>
      <c r="U209" s="21">
        <v>64816</v>
      </c>
      <c r="W209" s="21">
        <v>1558</v>
      </c>
      <c r="AE209" s="24">
        <v>34984</v>
      </c>
      <c r="AH209" s="24">
        <v>44</v>
      </c>
    </row>
    <row r="210" spans="1:34">
      <c r="A210" s="17" t="s">
        <v>32</v>
      </c>
      <c r="B210" s="19">
        <v>42394</v>
      </c>
      <c r="C210" s="20" t="s">
        <v>284</v>
      </c>
      <c r="D210" s="21">
        <v>971506</v>
      </c>
      <c r="E210" s="21">
        <v>980366</v>
      </c>
      <c r="F210" s="21">
        <v>1089690</v>
      </c>
      <c r="G210" s="21">
        <v>152708</v>
      </c>
      <c r="R210" s="21">
        <v>124357</v>
      </c>
      <c r="S210" s="21">
        <v>23774</v>
      </c>
      <c r="T210" s="21">
        <v>148131</v>
      </c>
      <c r="U210" s="21">
        <v>85844</v>
      </c>
      <c r="W210" s="21">
        <v>939</v>
      </c>
      <c r="AE210" s="24">
        <v>37238</v>
      </c>
      <c r="AH210" s="24">
        <v>336</v>
      </c>
    </row>
    <row r="211" spans="1:34">
      <c r="A211" s="17" t="s">
        <v>32</v>
      </c>
      <c r="B211" s="19">
        <v>42395</v>
      </c>
      <c r="C211" s="20" t="s">
        <v>284</v>
      </c>
      <c r="D211" s="21">
        <v>960922</v>
      </c>
      <c r="E211" s="21">
        <v>977390</v>
      </c>
      <c r="F211" s="21">
        <v>1122615</v>
      </c>
      <c r="G211" s="21">
        <v>137545</v>
      </c>
      <c r="R211" s="21">
        <v>139331</v>
      </c>
      <c r="S211" s="21">
        <v>19162</v>
      </c>
      <c r="T211" s="21">
        <v>158493</v>
      </c>
      <c r="U211" s="21">
        <v>95500</v>
      </c>
      <c r="W211" s="21">
        <v>1704</v>
      </c>
      <c r="AE211" s="24">
        <v>41833</v>
      </c>
      <c r="AH211" s="24">
        <v>294</v>
      </c>
    </row>
    <row r="212" spans="1:34">
      <c r="A212" s="17" t="s">
        <v>32</v>
      </c>
      <c r="B212" s="19">
        <v>42396</v>
      </c>
      <c r="C212" s="20" t="s">
        <v>284</v>
      </c>
      <c r="D212" s="21">
        <v>927491</v>
      </c>
      <c r="E212" s="21">
        <v>957702</v>
      </c>
      <c r="F212" s="21">
        <v>1117522</v>
      </c>
      <c r="G212" s="21">
        <v>150268</v>
      </c>
      <c r="R212" s="21">
        <v>149721</v>
      </c>
      <c r="S212" s="21">
        <v>16261</v>
      </c>
      <c r="T212" s="21">
        <v>165982</v>
      </c>
      <c r="U212" s="21">
        <v>104146</v>
      </c>
      <c r="W212" s="21">
        <v>474</v>
      </c>
      <c r="AE212" s="24">
        <v>44942</v>
      </c>
      <c r="AH212" s="24">
        <v>159</v>
      </c>
    </row>
    <row r="213" spans="1:34">
      <c r="A213" s="17" t="s">
        <v>32</v>
      </c>
      <c r="B213" s="19">
        <v>42397</v>
      </c>
      <c r="C213" s="20" t="s">
        <v>284</v>
      </c>
      <c r="D213" s="21">
        <v>911835</v>
      </c>
      <c r="E213" s="21">
        <v>952777</v>
      </c>
      <c r="F213" s="21">
        <v>1120092</v>
      </c>
      <c r="G213" s="21">
        <v>157055</v>
      </c>
      <c r="R213" s="21">
        <v>159734</v>
      </c>
      <c r="S213" s="21">
        <v>19496</v>
      </c>
      <c r="T213" s="21">
        <v>179230</v>
      </c>
      <c r="U213" s="21">
        <v>117975</v>
      </c>
      <c r="W213" s="21">
        <v>845</v>
      </c>
      <c r="AE213" s="24">
        <v>40523</v>
      </c>
      <c r="AH213" s="24">
        <v>391</v>
      </c>
    </row>
    <row r="214" spans="1:34">
      <c r="A214" s="17" t="s">
        <v>32</v>
      </c>
      <c r="B214" s="19">
        <v>42398</v>
      </c>
      <c r="C214" s="20" t="s">
        <v>284</v>
      </c>
      <c r="D214" s="21">
        <v>916058</v>
      </c>
      <c r="E214" s="21">
        <v>957318</v>
      </c>
      <c r="F214" s="21">
        <v>1117881</v>
      </c>
      <c r="G214" s="21">
        <v>147347</v>
      </c>
      <c r="R214" s="21">
        <v>143331</v>
      </c>
      <c r="S214" s="21">
        <v>25884</v>
      </c>
      <c r="T214" s="21">
        <v>169215</v>
      </c>
      <c r="U214" s="21">
        <v>105681</v>
      </c>
      <c r="W214" s="21">
        <v>296</v>
      </c>
      <c r="AE214" s="24">
        <v>37414</v>
      </c>
      <c r="AH214" s="24">
        <v>-60</v>
      </c>
    </row>
    <row r="215" spans="1:34">
      <c r="A215" s="17" t="s">
        <v>32</v>
      </c>
      <c r="B215" s="19">
        <v>42399</v>
      </c>
      <c r="C215" s="20" t="s">
        <v>284</v>
      </c>
      <c r="D215" s="21">
        <v>899742</v>
      </c>
      <c r="E215" s="21">
        <v>938066</v>
      </c>
      <c r="F215" s="21">
        <v>1076499</v>
      </c>
      <c r="G215" s="21">
        <v>131190</v>
      </c>
      <c r="R215" s="21">
        <v>127733</v>
      </c>
      <c r="S215" s="21">
        <v>27546</v>
      </c>
      <c r="T215" s="21">
        <v>155279</v>
      </c>
      <c r="U215" s="21">
        <v>95471</v>
      </c>
      <c r="W215" s="21">
        <v>364</v>
      </c>
      <c r="AE215" s="24">
        <v>31898</v>
      </c>
      <c r="AH215" s="24">
        <v>0</v>
      </c>
    </row>
    <row r="216" spans="1:34">
      <c r="A216" s="17" t="s">
        <v>32</v>
      </c>
      <c r="B216" s="19">
        <v>42400</v>
      </c>
      <c r="C216" s="20" t="s">
        <v>284</v>
      </c>
      <c r="D216" s="21">
        <v>929201</v>
      </c>
      <c r="E216" s="21">
        <v>967001</v>
      </c>
      <c r="F216" s="21">
        <v>1094597</v>
      </c>
      <c r="G216" s="21">
        <v>118909</v>
      </c>
      <c r="R216" s="21">
        <v>129735</v>
      </c>
      <c r="S216" s="21">
        <v>26421</v>
      </c>
      <c r="T216" s="21">
        <v>156156</v>
      </c>
      <c r="U216" s="21">
        <v>94428</v>
      </c>
      <c r="W216" s="21">
        <v>-633</v>
      </c>
      <c r="AE216" s="24">
        <v>35851</v>
      </c>
      <c r="AH216" s="24">
        <v>89</v>
      </c>
    </row>
    <row r="217" spans="1:34">
      <c r="A217" s="17" t="s">
        <v>32</v>
      </c>
      <c r="B217" s="19">
        <v>42401</v>
      </c>
      <c r="C217" s="20" t="s">
        <v>284</v>
      </c>
      <c r="D217" s="21">
        <v>996283</v>
      </c>
      <c r="E217" s="21">
        <v>1031121</v>
      </c>
      <c r="F217" s="21">
        <v>1113924</v>
      </c>
      <c r="G217" s="21">
        <v>115311</v>
      </c>
      <c r="R217" s="21">
        <v>118723</v>
      </c>
      <c r="S217" s="21">
        <v>23176</v>
      </c>
      <c r="T217" s="21">
        <v>141899</v>
      </c>
      <c r="U217" s="21">
        <v>81928</v>
      </c>
      <c r="W217" s="21">
        <v>-142</v>
      </c>
      <c r="AE217" s="24">
        <v>36723</v>
      </c>
      <c r="AH217" s="24">
        <v>214</v>
      </c>
    </row>
    <row r="218" spans="1:34">
      <c r="A218" s="17" t="s">
        <v>32</v>
      </c>
      <c r="B218" s="19">
        <v>42402</v>
      </c>
      <c r="C218" s="20" t="s">
        <v>284</v>
      </c>
      <c r="D218" s="21">
        <v>1006724</v>
      </c>
      <c r="E218" s="21">
        <v>1029921</v>
      </c>
      <c r="F218" s="21">
        <v>1132517</v>
      </c>
      <c r="G218" s="21">
        <v>97157</v>
      </c>
      <c r="R218" s="21">
        <v>119073</v>
      </c>
      <c r="S218" s="21">
        <v>20589</v>
      </c>
      <c r="T218" s="21">
        <v>139662</v>
      </c>
      <c r="U218" s="21">
        <v>80104</v>
      </c>
      <c r="W218" s="21">
        <v>266</v>
      </c>
      <c r="AE218" s="24">
        <v>38713</v>
      </c>
      <c r="AH218" s="24">
        <v>-10</v>
      </c>
    </row>
    <row r="219" spans="1:34">
      <c r="A219" s="17" t="s">
        <v>32</v>
      </c>
      <c r="B219" s="19">
        <v>42403</v>
      </c>
      <c r="C219" s="20" t="s">
        <v>284</v>
      </c>
      <c r="D219" s="21">
        <v>1006708</v>
      </c>
      <c r="E219" s="21">
        <v>1036381</v>
      </c>
      <c r="F219" s="21">
        <v>1144742</v>
      </c>
      <c r="G219" s="21">
        <v>103718</v>
      </c>
      <c r="R219" s="21">
        <v>126043</v>
      </c>
      <c r="S219" s="21">
        <v>19880</v>
      </c>
      <c r="T219" s="21">
        <v>145923</v>
      </c>
      <c r="U219" s="21">
        <v>88765</v>
      </c>
      <c r="W219" s="21">
        <v>-60</v>
      </c>
      <c r="AE219" s="24">
        <v>37308</v>
      </c>
      <c r="AH219" s="24">
        <v>30</v>
      </c>
    </row>
    <row r="220" spans="1:34">
      <c r="A220" s="17" t="s">
        <v>32</v>
      </c>
      <c r="B220" s="19">
        <v>42404</v>
      </c>
      <c r="C220" s="20" t="s">
        <v>284</v>
      </c>
      <c r="D220" s="21">
        <v>986621</v>
      </c>
      <c r="E220" s="21">
        <v>1010509</v>
      </c>
      <c r="F220" s="21">
        <v>1112085</v>
      </c>
      <c r="G220" s="21">
        <v>100081</v>
      </c>
      <c r="R220" s="21">
        <v>115437</v>
      </c>
      <c r="S220" s="21">
        <v>21854</v>
      </c>
      <c r="T220" s="21">
        <v>137291</v>
      </c>
      <c r="U220" s="21">
        <v>81933</v>
      </c>
      <c r="W220" s="21">
        <v>342</v>
      </c>
      <c r="AE220" s="24">
        <v>33048</v>
      </c>
      <c r="AH220" s="24">
        <v>114</v>
      </c>
    </row>
    <row r="221" spans="1:34">
      <c r="A221" s="17" t="s">
        <v>32</v>
      </c>
      <c r="B221" s="19">
        <v>42405</v>
      </c>
      <c r="C221" s="20" t="s">
        <v>284</v>
      </c>
      <c r="D221" s="21">
        <v>967725</v>
      </c>
      <c r="E221" s="21">
        <v>979357</v>
      </c>
      <c r="F221" s="21">
        <v>1062466</v>
      </c>
      <c r="G221" s="21">
        <v>85989</v>
      </c>
      <c r="R221" s="21">
        <v>96022</v>
      </c>
      <c r="S221" s="21">
        <v>23668</v>
      </c>
      <c r="T221" s="21">
        <v>119690</v>
      </c>
      <c r="U221" s="21">
        <v>62090</v>
      </c>
      <c r="W221" s="21">
        <v>437</v>
      </c>
      <c r="AE221" s="24">
        <v>33352</v>
      </c>
      <c r="AH221" s="24">
        <v>143</v>
      </c>
    </row>
    <row r="222" spans="1:34">
      <c r="A222" s="17" t="s">
        <v>32</v>
      </c>
      <c r="B222" s="19">
        <v>42406</v>
      </c>
      <c r="C222" s="20" t="s">
        <v>284</v>
      </c>
      <c r="D222" s="21">
        <v>912401</v>
      </c>
      <c r="E222" s="21">
        <v>931965</v>
      </c>
      <c r="F222" s="21">
        <v>1030094</v>
      </c>
      <c r="G222" s="21">
        <v>100750</v>
      </c>
      <c r="R222" s="21">
        <v>104730</v>
      </c>
      <c r="S222" s="21">
        <v>18904</v>
      </c>
      <c r="T222" s="21">
        <v>123634</v>
      </c>
      <c r="U222" s="21">
        <v>66791</v>
      </c>
      <c r="W222" s="21">
        <v>939</v>
      </c>
      <c r="AE222" s="24">
        <v>36992</v>
      </c>
      <c r="AH222" s="24">
        <v>8</v>
      </c>
    </row>
    <row r="223" spans="1:34">
      <c r="A223" s="17" t="s">
        <v>32</v>
      </c>
      <c r="B223" s="19">
        <v>42407</v>
      </c>
      <c r="C223" s="20" t="s">
        <v>284</v>
      </c>
      <c r="D223" s="21">
        <v>911738</v>
      </c>
      <c r="E223" s="21">
        <v>922622</v>
      </c>
      <c r="F223" s="21">
        <v>991029</v>
      </c>
      <c r="G223" s="21">
        <v>49678</v>
      </c>
      <c r="R223" s="21">
        <v>91194</v>
      </c>
      <c r="S223" s="21">
        <v>20655</v>
      </c>
      <c r="T223" s="21">
        <v>111849</v>
      </c>
      <c r="U223" s="21">
        <v>57256</v>
      </c>
      <c r="W223" s="21">
        <v>-1797</v>
      </c>
      <c r="AE223" s="24">
        <v>35728</v>
      </c>
      <c r="AH223" s="24">
        <v>7</v>
      </c>
    </row>
    <row r="224" spans="1:34">
      <c r="A224" s="17" t="s">
        <v>32</v>
      </c>
      <c r="B224" s="19">
        <v>42408</v>
      </c>
      <c r="C224" s="20" t="s">
        <v>284</v>
      </c>
      <c r="D224" s="21">
        <v>943828</v>
      </c>
      <c r="E224" s="21">
        <v>961840</v>
      </c>
      <c r="F224" s="21">
        <v>883960</v>
      </c>
      <c r="G224" s="21">
        <v>65127</v>
      </c>
      <c r="R224" s="21">
        <v>106718</v>
      </c>
      <c r="S224" s="21">
        <v>19153</v>
      </c>
      <c r="T224" s="21">
        <v>125871</v>
      </c>
      <c r="U224" s="21">
        <v>67426</v>
      </c>
      <c r="W224" s="21">
        <v>-174</v>
      </c>
      <c r="AE224" s="24">
        <v>39439</v>
      </c>
      <c r="AH224" s="24">
        <v>27</v>
      </c>
    </row>
    <row r="225" spans="1:34">
      <c r="A225" s="17" t="s">
        <v>32</v>
      </c>
      <c r="B225" s="19">
        <v>42409</v>
      </c>
      <c r="C225" s="20" t="s">
        <v>284</v>
      </c>
      <c r="D225" s="21">
        <v>933452</v>
      </c>
      <c r="E225" s="21">
        <v>943609</v>
      </c>
      <c r="F225" s="21">
        <v>1035433</v>
      </c>
      <c r="G225" s="21">
        <v>94832</v>
      </c>
      <c r="R225" s="21">
        <v>111574</v>
      </c>
      <c r="S225" s="21">
        <v>16677</v>
      </c>
      <c r="T225" s="21">
        <v>128251</v>
      </c>
      <c r="U225" s="21">
        <v>68906</v>
      </c>
      <c r="W225" s="21">
        <v>1779</v>
      </c>
      <c r="AE225" s="24">
        <v>40879</v>
      </c>
      <c r="AH225" s="24">
        <v>10</v>
      </c>
    </row>
    <row r="226" spans="1:34">
      <c r="A226" s="17" t="s">
        <v>32</v>
      </c>
      <c r="B226" s="19">
        <v>42410</v>
      </c>
      <c r="C226" s="20" t="s">
        <v>284</v>
      </c>
      <c r="D226" s="21">
        <v>898259</v>
      </c>
      <c r="E226" s="21">
        <v>925405</v>
      </c>
      <c r="F226" s="21">
        <v>1074088</v>
      </c>
      <c r="G226" s="21">
        <v>116787</v>
      </c>
      <c r="R226" s="21">
        <v>132272</v>
      </c>
      <c r="S226" s="21">
        <v>14578</v>
      </c>
      <c r="T226" s="21">
        <v>146850</v>
      </c>
      <c r="U226" s="21">
        <v>88518</v>
      </c>
      <c r="W226" s="21">
        <v>2572</v>
      </c>
      <c r="AE226" s="24">
        <v>40859</v>
      </c>
      <c r="AH226" s="24">
        <v>323</v>
      </c>
    </row>
    <row r="227" spans="1:34">
      <c r="A227" s="17" t="s">
        <v>32</v>
      </c>
      <c r="B227" s="19">
        <v>42411</v>
      </c>
      <c r="C227" s="20" t="s">
        <v>284</v>
      </c>
      <c r="D227" s="21">
        <v>880984</v>
      </c>
      <c r="E227" s="21">
        <v>911910</v>
      </c>
      <c r="F227" s="21">
        <v>910394</v>
      </c>
      <c r="G227" s="21">
        <v>109077</v>
      </c>
      <c r="R227" s="21">
        <v>123579</v>
      </c>
      <c r="S227" s="21">
        <v>20348</v>
      </c>
      <c r="T227" s="21">
        <v>143927</v>
      </c>
      <c r="U227" s="21">
        <v>90272</v>
      </c>
      <c r="W227" s="21">
        <v>2662</v>
      </c>
      <c r="AE227" s="24">
        <v>30291</v>
      </c>
      <c r="AH227" s="24">
        <v>354</v>
      </c>
    </row>
    <row r="228" spans="1:34">
      <c r="A228" s="17" t="s">
        <v>32</v>
      </c>
      <c r="B228" s="19">
        <v>42412</v>
      </c>
      <c r="C228" s="20" t="s">
        <v>284</v>
      </c>
      <c r="D228" s="21">
        <v>866710</v>
      </c>
      <c r="E228" s="21">
        <v>915681</v>
      </c>
      <c r="F228" s="21">
        <v>1037276</v>
      </c>
      <c r="G228" s="21">
        <v>122734</v>
      </c>
      <c r="R228" s="21">
        <v>133293</v>
      </c>
      <c r="S228" s="21">
        <v>14973</v>
      </c>
      <c r="T228" s="21">
        <v>148266</v>
      </c>
      <c r="U228" s="21">
        <v>97246</v>
      </c>
      <c r="W228" s="21">
        <v>2112</v>
      </c>
      <c r="AE228" s="24">
        <v>33843</v>
      </c>
      <c r="AH228" s="24">
        <v>92</v>
      </c>
    </row>
    <row r="229" spans="1:34">
      <c r="A229" s="17" t="s">
        <v>32</v>
      </c>
      <c r="B229" s="19">
        <v>42413</v>
      </c>
      <c r="C229" s="20" t="s">
        <v>284</v>
      </c>
      <c r="D229" s="21">
        <v>860373</v>
      </c>
      <c r="E229" s="21">
        <v>902154</v>
      </c>
      <c r="F229" s="21">
        <v>1022649</v>
      </c>
      <c r="G229" s="21">
        <v>118034</v>
      </c>
      <c r="R229" s="21">
        <v>127752</v>
      </c>
      <c r="S229" s="21">
        <v>19567</v>
      </c>
      <c r="T229" s="21">
        <v>147319</v>
      </c>
      <c r="U229" s="21">
        <v>100464</v>
      </c>
      <c r="W229" s="21">
        <v>2329</v>
      </c>
      <c r="AE229" s="24">
        <v>24811</v>
      </c>
      <c r="AH229" s="24">
        <v>148</v>
      </c>
    </row>
    <row r="230" spans="1:34">
      <c r="A230" s="17" t="s">
        <v>32</v>
      </c>
      <c r="B230" s="19">
        <v>42414</v>
      </c>
      <c r="C230" s="20" t="s">
        <v>284</v>
      </c>
      <c r="D230" s="21">
        <v>846428</v>
      </c>
      <c r="E230" s="21">
        <v>876654</v>
      </c>
      <c r="F230" s="21">
        <v>1001383</v>
      </c>
      <c r="G230" s="21">
        <v>125626</v>
      </c>
      <c r="R230" s="21">
        <v>122045</v>
      </c>
      <c r="S230" s="21">
        <v>20525</v>
      </c>
      <c r="T230" s="21">
        <v>142570</v>
      </c>
      <c r="U230" s="21">
        <v>95548</v>
      </c>
      <c r="W230" s="21">
        <v>3372</v>
      </c>
      <c r="AE230" s="24">
        <v>23174</v>
      </c>
      <c r="AH230" s="24">
        <v>-49</v>
      </c>
    </row>
    <row r="231" spans="1:34">
      <c r="A231" s="17" t="s">
        <v>32</v>
      </c>
      <c r="B231" s="19">
        <v>42415</v>
      </c>
      <c r="C231" s="20" t="s">
        <v>284</v>
      </c>
      <c r="D231" s="21">
        <v>874637</v>
      </c>
      <c r="E231" s="21">
        <v>901291</v>
      </c>
      <c r="F231" s="21">
        <v>1033093</v>
      </c>
      <c r="G231" s="21">
        <v>133663</v>
      </c>
      <c r="R231" s="21">
        <v>134112</v>
      </c>
      <c r="S231" s="21">
        <v>20374</v>
      </c>
      <c r="T231" s="21">
        <v>154486</v>
      </c>
      <c r="U231" s="21">
        <v>106066</v>
      </c>
      <c r="W231" s="21">
        <v>2142</v>
      </c>
      <c r="AE231" s="24">
        <v>25844</v>
      </c>
      <c r="AH231" s="24">
        <v>60</v>
      </c>
    </row>
    <row r="232" spans="1:34">
      <c r="A232" s="17" t="s">
        <v>32</v>
      </c>
      <c r="B232" s="19">
        <v>42416</v>
      </c>
      <c r="C232" s="20" t="s">
        <v>284</v>
      </c>
      <c r="D232" s="21">
        <v>877620</v>
      </c>
      <c r="E232" s="21">
        <v>907310</v>
      </c>
      <c r="F232" s="21">
        <v>1033193</v>
      </c>
      <c r="G232" s="21">
        <v>123946</v>
      </c>
      <c r="R232" s="21">
        <v>144599</v>
      </c>
      <c r="S232" s="21">
        <v>19519</v>
      </c>
      <c r="T232" s="21">
        <v>164118</v>
      </c>
      <c r="U232" s="21">
        <v>110719</v>
      </c>
      <c r="W232" s="21">
        <v>1447</v>
      </c>
      <c r="AE232" s="24">
        <v>32420</v>
      </c>
      <c r="AH232" s="24">
        <v>13</v>
      </c>
    </row>
    <row r="233" spans="1:34">
      <c r="A233" s="17" t="s">
        <v>32</v>
      </c>
      <c r="B233" s="19">
        <v>42417</v>
      </c>
      <c r="C233" s="20" t="s">
        <v>284</v>
      </c>
      <c r="D233" s="21">
        <v>875151</v>
      </c>
      <c r="E233" s="21">
        <v>906863</v>
      </c>
      <c r="F233" s="21">
        <v>1026257</v>
      </c>
      <c r="G233" s="21">
        <v>190815</v>
      </c>
      <c r="R233" s="21">
        <v>138943</v>
      </c>
      <c r="S233" s="21">
        <v>17313</v>
      </c>
      <c r="T233" s="21">
        <v>156256</v>
      </c>
      <c r="U233" s="21">
        <v>101680</v>
      </c>
      <c r="W233" s="21">
        <v>2013</v>
      </c>
      <c r="AE233" s="24">
        <v>35250</v>
      </c>
      <c r="AH233" s="24">
        <v>0</v>
      </c>
    </row>
    <row r="234" spans="1:34">
      <c r="A234" s="17" t="s">
        <v>32</v>
      </c>
      <c r="B234" s="19">
        <v>42418</v>
      </c>
      <c r="C234" s="20" t="s">
        <v>284</v>
      </c>
      <c r="D234" s="21">
        <v>887581</v>
      </c>
      <c r="E234" s="21">
        <v>926750</v>
      </c>
      <c r="F234" s="21">
        <v>1078652</v>
      </c>
      <c r="G234" s="21">
        <v>137483</v>
      </c>
      <c r="R234" s="21">
        <v>134950</v>
      </c>
      <c r="S234" s="21">
        <v>18760</v>
      </c>
      <c r="T234" s="21">
        <v>153710</v>
      </c>
      <c r="U234" s="21">
        <v>105344</v>
      </c>
      <c r="W234" s="21">
        <v>-882</v>
      </c>
      <c r="AE234" s="24">
        <v>30488</v>
      </c>
      <c r="AH234" s="24">
        <v>0</v>
      </c>
    </row>
    <row r="235" spans="1:34">
      <c r="A235" s="17" t="s">
        <v>32</v>
      </c>
      <c r="B235" s="19">
        <v>42419</v>
      </c>
      <c r="C235" s="20" t="s">
        <v>284</v>
      </c>
      <c r="D235" s="21">
        <v>885033</v>
      </c>
      <c r="E235" s="21">
        <v>931285</v>
      </c>
      <c r="F235" s="21">
        <v>1088496</v>
      </c>
      <c r="G235" s="21">
        <v>158677</v>
      </c>
      <c r="R235" s="21">
        <v>142224</v>
      </c>
      <c r="S235" s="21">
        <v>17137</v>
      </c>
      <c r="T235" s="21">
        <v>159361</v>
      </c>
      <c r="U235" s="21">
        <v>103267</v>
      </c>
      <c r="W235" s="21">
        <v>680</v>
      </c>
      <c r="AE235" s="24">
        <v>38187</v>
      </c>
      <c r="AH235" s="24">
        <v>90</v>
      </c>
    </row>
    <row r="236" spans="1:34">
      <c r="A236" s="17" t="s">
        <v>32</v>
      </c>
      <c r="B236" s="19">
        <v>42420</v>
      </c>
      <c r="C236" s="20" t="s">
        <v>284</v>
      </c>
      <c r="D236" s="21">
        <v>850267</v>
      </c>
      <c r="E236" s="21">
        <v>884715</v>
      </c>
      <c r="F236" s="21">
        <v>1036332</v>
      </c>
      <c r="G236" s="21">
        <v>152227</v>
      </c>
      <c r="R236" s="21">
        <v>134743</v>
      </c>
      <c r="S236" s="21">
        <v>18313</v>
      </c>
      <c r="T236" s="21">
        <v>153056</v>
      </c>
      <c r="U236" s="21">
        <v>100790</v>
      </c>
      <c r="W236" s="21">
        <v>1482</v>
      </c>
      <c r="AE236" s="24">
        <v>31563</v>
      </c>
      <c r="AH236" s="24">
        <v>908</v>
      </c>
    </row>
    <row r="237" spans="1:34">
      <c r="A237" s="17" t="s">
        <v>32</v>
      </c>
      <c r="B237" s="19">
        <v>42421</v>
      </c>
      <c r="C237" s="20" t="s">
        <v>284</v>
      </c>
      <c r="D237" s="21">
        <v>873645</v>
      </c>
      <c r="E237" s="21">
        <v>910208</v>
      </c>
      <c r="F237" s="21">
        <v>1055748</v>
      </c>
      <c r="G237" s="21">
        <v>152607</v>
      </c>
      <c r="R237" s="21">
        <v>112928</v>
      </c>
      <c r="S237" s="21">
        <v>20593</v>
      </c>
      <c r="T237" s="21">
        <v>133521</v>
      </c>
      <c r="U237" s="21">
        <v>84549</v>
      </c>
      <c r="W237" s="21">
        <v>1698</v>
      </c>
      <c r="AE237" s="24">
        <v>26675</v>
      </c>
      <c r="AH237" s="24">
        <v>6</v>
      </c>
    </row>
    <row r="238" spans="1:34">
      <c r="A238" s="17" t="s">
        <v>32</v>
      </c>
      <c r="B238" s="19">
        <v>42422</v>
      </c>
      <c r="C238" s="20" t="s">
        <v>284</v>
      </c>
      <c r="D238" s="21">
        <v>923619</v>
      </c>
      <c r="E238" s="21">
        <v>953052</v>
      </c>
      <c r="F238" s="21">
        <v>1066504</v>
      </c>
      <c r="G238" s="21">
        <v>151916</v>
      </c>
      <c r="R238" s="21">
        <v>135313</v>
      </c>
      <c r="S238" s="21">
        <v>16799</v>
      </c>
      <c r="T238" s="21">
        <v>152112</v>
      </c>
      <c r="U238" s="21">
        <v>107230</v>
      </c>
      <c r="W238" s="21">
        <v>2254</v>
      </c>
      <c r="AE238" s="24">
        <v>25735</v>
      </c>
      <c r="AH238" s="24">
        <v>94</v>
      </c>
    </row>
    <row r="239" spans="1:34">
      <c r="A239" s="17" t="s">
        <v>32</v>
      </c>
      <c r="B239" s="19">
        <v>42423</v>
      </c>
      <c r="C239" s="20" t="s">
        <v>284</v>
      </c>
      <c r="D239" s="21">
        <v>941808</v>
      </c>
      <c r="E239" s="21">
        <v>960760</v>
      </c>
      <c r="F239" s="21">
        <v>1113726</v>
      </c>
      <c r="G239" s="21">
        <v>157175</v>
      </c>
      <c r="R239" s="21">
        <v>139140</v>
      </c>
      <c r="S239" s="21">
        <v>16288</v>
      </c>
      <c r="T239" s="21">
        <v>155428</v>
      </c>
      <c r="U239" s="21">
        <v>105931</v>
      </c>
      <c r="W239" s="21">
        <v>-401</v>
      </c>
      <c r="AE239" s="24">
        <v>33618</v>
      </c>
      <c r="AH239" s="24">
        <v>-8</v>
      </c>
    </row>
    <row r="240" spans="1:34">
      <c r="A240" s="17" t="s">
        <v>32</v>
      </c>
      <c r="B240" s="19">
        <v>42424</v>
      </c>
      <c r="C240" s="20" t="s">
        <v>284</v>
      </c>
      <c r="D240" s="21">
        <v>960971</v>
      </c>
      <c r="E240" s="21">
        <v>959840</v>
      </c>
      <c r="F240" s="21">
        <v>946750</v>
      </c>
      <c r="G240" s="21">
        <v>151267</v>
      </c>
      <c r="R240" s="21">
        <v>142238</v>
      </c>
      <c r="S240" s="21">
        <v>15706</v>
      </c>
      <c r="T240" s="21">
        <v>157944</v>
      </c>
      <c r="U240" s="21">
        <v>109475</v>
      </c>
      <c r="W240" s="21">
        <v>679</v>
      </c>
      <c r="AE240" s="24">
        <v>32000</v>
      </c>
      <c r="AH240" s="24">
        <v>84</v>
      </c>
    </row>
    <row r="241" spans="1:34">
      <c r="A241" s="17" t="s">
        <v>32</v>
      </c>
      <c r="B241" s="19">
        <v>42425</v>
      </c>
      <c r="C241" s="20" t="s">
        <v>284</v>
      </c>
      <c r="D241" s="21">
        <v>907918</v>
      </c>
      <c r="E241" s="21">
        <v>925256</v>
      </c>
      <c r="F241" s="21">
        <v>900958</v>
      </c>
      <c r="G241" s="21">
        <v>199950</v>
      </c>
      <c r="R241" s="21">
        <v>144553</v>
      </c>
      <c r="S241" s="21">
        <v>14254</v>
      </c>
      <c r="T241" s="21">
        <v>158807</v>
      </c>
      <c r="U241" s="21">
        <v>111592</v>
      </c>
      <c r="W241" s="21">
        <v>1017</v>
      </c>
      <c r="AE241" s="24">
        <v>31945</v>
      </c>
      <c r="AH241" s="24">
        <v>-1</v>
      </c>
    </row>
    <row r="242" spans="1:34">
      <c r="A242" s="17" t="s">
        <v>32</v>
      </c>
      <c r="B242" s="19">
        <v>42426</v>
      </c>
      <c r="C242" s="20" t="s">
        <v>284</v>
      </c>
      <c r="D242" s="21">
        <v>878964</v>
      </c>
      <c r="E242" s="21">
        <v>910537</v>
      </c>
      <c r="F242" s="21">
        <v>1032152</v>
      </c>
      <c r="G242" s="21">
        <v>157026</v>
      </c>
      <c r="R242" s="21">
        <v>141390</v>
      </c>
      <c r="S242" s="21">
        <v>14496</v>
      </c>
      <c r="T242" s="21">
        <v>155886</v>
      </c>
      <c r="U242" s="21">
        <v>108410</v>
      </c>
      <c r="W242" s="21">
        <v>1233</v>
      </c>
      <c r="AE242" s="24">
        <v>31729</v>
      </c>
      <c r="AH242" s="24">
        <v>18</v>
      </c>
    </row>
    <row r="243" spans="1:34">
      <c r="A243" s="17" t="s">
        <v>32</v>
      </c>
      <c r="B243" s="19">
        <v>42427</v>
      </c>
      <c r="C243" s="20" t="s">
        <v>284</v>
      </c>
      <c r="D243" s="21">
        <v>825433</v>
      </c>
      <c r="E243" s="21">
        <v>848269</v>
      </c>
      <c r="F243" s="21">
        <v>1006332</v>
      </c>
      <c r="G243" s="21">
        <v>144968</v>
      </c>
      <c r="R243" s="21">
        <v>128109</v>
      </c>
      <c r="S243" s="21">
        <v>20348</v>
      </c>
      <c r="T243" s="21">
        <v>148457</v>
      </c>
      <c r="U243" s="21">
        <v>101620</v>
      </c>
      <c r="W243" s="21">
        <v>-1394</v>
      </c>
      <c r="AE243" s="24">
        <v>27693</v>
      </c>
      <c r="AH243" s="24">
        <v>190</v>
      </c>
    </row>
    <row r="244" spans="1:34">
      <c r="A244" s="17" t="s">
        <v>32</v>
      </c>
      <c r="B244" s="19">
        <v>42428</v>
      </c>
      <c r="C244" s="20" t="s">
        <v>284</v>
      </c>
      <c r="D244" s="21">
        <v>824000</v>
      </c>
      <c r="E244" s="21">
        <v>857434</v>
      </c>
      <c r="F244" s="21">
        <v>998448</v>
      </c>
      <c r="G244" s="21">
        <v>144518</v>
      </c>
      <c r="R244" s="21">
        <v>137186</v>
      </c>
      <c r="S244" s="21">
        <v>19521</v>
      </c>
      <c r="T244" s="21">
        <v>156707</v>
      </c>
      <c r="U244" s="21">
        <v>108512</v>
      </c>
      <c r="W244" s="21">
        <v>-2572</v>
      </c>
      <c r="AE244" s="24">
        <v>31041</v>
      </c>
      <c r="AH244" s="24">
        <v>205</v>
      </c>
    </row>
    <row r="245" spans="1:34">
      <c r="A245" s="17" t="s">
        <v>32</v>
      </c>
      <c r="B245" s="19">
        <v>42429</v>
      </c>
      <c r="C245" s="20" t="s">
        <v>284</v>
      </c>
      <c r="D245" s="21">
        <v>891521</v>
      </c>
      <c r="E245" s="21">
        <v>910986</v>
      </c>
      <c r="F245" s="21">
        <v>1067190</v>
      </c>
      <c r="G245" s="21">
        <v>158485</v>
      </c>
      <c r="R245" s="21">
        <v>145936</v>
      </c>
      <c r="S245" s="21">
        <v>22375</v>
      </c>
      <c r="T245" s="21">
        <v>168311</v>
      </c>
      <c r="U245" s="21">
        <v>109429</v>
      </c>
      <c r="W245" s="21">
        <v>-721</v>
      </c>
      <c r="AE245" s="24">
        <v>36738</v>
      </c>
      <c r="AH245" s="24">
        <v>490</v>
      </c>
    </row>
    <row r="246" spans="1:34">
      <c r="A246" s="17" t="s">
        <v>32</v>
      </c>
      <c r="B246" s="19">
        <v>42430</v>
      </c>
      <c r="C246" s="20" t="s">
        <v>284</v>
      </c>
      <c r="D246" s="21">
        <v>885736</v>
      </c>
      <c r="E246" s="21">
        <v>912593</v>
      </c>
      <c r="F246" s="21">
        <v>1070662</v>
      </c>
      <c r="G246" s="21">
        <v>159546</v>
      </c>
      <c r="R246" s="21">
        <v>136930</v>
      </c>
      <c r="S246" s="21">
        <v>23883</v>
      </c>
      <c r="T246" s="21">
        <v>160813</v>
      </c>
      <c r="U246" s="21">
        <v>101978</v>
      </c>
      <c r="W246" s="21">
        <v>892</v>
      </c>
      <c r="AE246" s="24">
        <v>34054</v>
      </c>
      <c r="AH246" s="24">
        <v>6</v>
      </c>
    </row>
    <row r="247" spans="1:34">
      <c r="A247" s="17" t="s">
        <v>32</v>
      </c>
      <c r="B247" s="19">
        <v>42431</v>
      </c>
      <c r="C247" s="20" t="s">
        <v>284</v>
      </c>
      <c r="D247" s="21">
        <v>872027</v>
      </c>
      <c r="E247" s="21">
        <v>912020</v>
      </c>
      <c r="F247" s="21">
        <v>1065403</v>
      </c>
      <c r="G247" s="21">
        <v>165003</v>
      </c>
      <c r="R247" s="21">
        <v>143045</v>
      </c>
      <c r="S247" s="21">
        <v>26728</v>
      </c>
      <c r="T247" s="21">
        <v>169773</v>
      </c>
      <c r="U247" s="21">
        <v>112390</v>
      </c>
      <c r="W247" s="21">
        <v>239</v>
      </c>
      <c r="AE247" s="24">
        <v>29481</v>
      </c>
      <c r="AH247" s="24">
        <v>935</v>
      </c>
    </row>
    <row r="248" spans="1:34">
      <c r="A248" s="17" t="s">
        <v>32</v>
      </c>
      <c r="B248" s="19">
        <v>42432</v>
      </c>
      <c r="C248" s="20" t="s">
        <v>284</v>
      </c>
      <c r="D248" s="21">
        <v>860180</v>
      </c>
      <c r="E248" s="21">
        <v>883868</v>
      </c>
      <c r="F248" s="21">
        <v>1052512</v>
      </c>
      <c r="G248" s="21">
        <v>173084</v>
      </c>
      <c r="R248" s="21">
        <v>156930</v>
      </c>
      <c r="S248" s="21">
        <v>23180</v>
      </c>
      <c r="T248" s="21">
        <v>180110</v>
      </c>
      <c r="U248" s="21">
        <v>121728</v>
      </c>
      <c r="W248" s="21">
        <v>1070</v>
      </c>
      <c r="AE248" s="24">
        <v>33889</v>
      </c>
      <c r="AH248" s="24">
        <v>243</v>
      </c>
    </row>
    <row r="249" spans="1:34">
      <c r="A249" s="17" t="s">
        <v>32</v>
      </c>
      <c r="B249" s="19">
        <v>42433</v>
      </c>
      <c r="C249" s="20" t="s">
        <v>284</v>
      </c>
      <c r="D249" s="21">
        <v>854140</v>
      </c>
      <c r="E249" s="21">
        <v>893283</v>
      </c>
      <c r="F249" s="21">
        <v>1051061</v>
      </c>
      <c r="G249" s="21">
        <v>159454</v>
      </c>
      <c r="R249" s="21">
        <v>151056</v>
      </c>
      <c r="S249" s="21">
        <v>22689</v>
      </c>
      <c r="T249" s="21">
        <v>173745</v>
      </c>
      <c r="U249" s="21">
        <v>121811</v>
      </c>
      <c r="W249" s="21">
        <v>790</v>
      </c>
      <c r="AE249" s="24">
        <v>28167</v>
      </c>
      <c r="AH249" s="24">
        <v>288</v>
      </c>
    </row>
    <row r="250" spans="1:34">
      <c r="A250" s="17" t="s">
        <v>32</v>
      </c>
      <c r="B250" s="19">
        <v>42434</v>
      </c>
      <c r="C250" s="20" t="s">
        <v>284</v>
      </c>
      <c r="D250" s="21">
        <v>800890</v>
      </c>
      <c r="E250" s="21">
        <v>835215</v>
      </c>
      <c r="F250" s="21">
        <v>992563</v>
      </c>
      <c r="G250" s="21">
        <v>160806</v>
      </c>
      <c r="R250" s="21">
        <v>158745</v>
      </c>
      <c r="S250" s="21">
        <v>25048</v>
      </c>
      <c r="T250" s="21">
        <v>183793</v>
      </c>
      <c r="U250" s="21">
        <v>129619</v>
      </c>
      <c r="W250" s="21">
        <v>-277</v>
      </c>
      <c r="AE250" s="24">
        <v>29381</v>
      </c>
      <c r="AH250" s="24">
        <v>22</v>
      </c>
    </row>
    <row r="251" spans="1:34">
      <c r="A251" s="17" t="s">
        <v>32</v>
      </c>
      <c r="B251" s="19">
        <v>42435</v>
      </c>
      <c r="C251" s="20" t="s">
        <v>284</v>
      </c>
      <c r="D251" s="21">
        <v>805975</v>
      </c>
      <c r="E251" s="21">
        <v>832280</v>
      </c>
      <c r="F251" s="21">
        <v>955780</v>
      </c>
      <c r="G251" s="21">
        <v>130985</v>
      </c>
      <c r="R251" s="21">
        <v>111624</v>
      </c>
      <c r="S251" s="21">
        <v>32542</v>
      </c>
      <c r="T251" s="21">
        <v>144166</v>
      </c>
      <c r="U251" s="21">
        <v>97392</v>
      </c>
      <c r="W251" s="21">
        <v>-4825</v>
      </c>
      <c r="AE251" s="24">
        <v>16399</v>
      </c>
      <c r="AH251" s="24">
        <v>2658</v>
      </c>
    </row>
    <row r="252" spans="1:34">
      <c r="A252" s="17" t="s">
        <v>32</v>
      </c>
      <c r="B252" s="19">
        <v>42436</v>
      </c>
      <c r="C252" s="20" t="s">
        <v>284</v>
      </c>
      <c r="D252" s="21">
        <v>880685</v>
      </c>
      <c r="E252" s="21">
        <v>909772</v>
      </c>
      <c r="F252" s="21">
        <v>1064910</v>
      </c>
      <c r="G252" s="21">
        <v>160492</v>
      </c>
      <c r="R252" s="21">
        <v>153617</v>
      </c>
      <c r="S252" s="21">
        <v>26570</v>
      </c>
      <c r="T252" s="21">
        <v>180187</v>
      </c>
      <c r="U252" s="21">
        <v>125316</v>
      </c>
      <c r="W252" s="21">
        <v>-2424</v>
      </c>
      <c r="AE252" s="24">
        <v>30097</v>
      </c>
      <c r="AH252" s="24">
        <v>628</v>
      </c>
    </row>
    <row r="253" spans="1:34">
      <c r="A253" s="17" t="s">
        <v>32</v>
      </c>
      <c r="B253" s="19">
        <v>42437</v>
      </c>
      <c r="C253" s="20" t="s">
        <v>284</v>
      </c>
      <c r="D253" s="21">
        <v>884345</v>
      </c>
      <c r="E253" s="21">
        <v>936080</v>
      </c>
      <c r="F253" s="21">
        <v>1079236</v>
      </c>
      <c r="G253" s="21">
        <v>167417</v>
      </c>
      <c r="R253" s="21">
        <v>137558</v>
      </c>
      <c r="S253" s="21">
        <v>25603</v>
      </c>
      <c r="T253" s="21">
        <v>163161</v>
      </c>
      <c r="U253" s="21">
        <v>106672</v>
      </c>
      <c r="W253" s="21">
        <v>577</v>
      </c>
      <c r="AE253" s="24">
        <v>29712</v>
      </c>
      <c r="AH253" s="24">
        <v>597</v>
      </c>
    </row>
    <row r="254" spans="1:34">
      <c r="A254" s="17" t="s">
        <v>32</v>
      </c>
      <c r="B254" s="19">
        <v>42438</v>
      </c>
      <c r="C254" s="20" t="s">
        <v>284</v>
      </c>
      <c r="D254" s="21">
        <v>884180</v>
      </c>
      <c r="E254" s="21">
        <v>936315</v>
      </c>
      <c r="F254" s="21">
        <v>973354</v>
      </c>
      <c r="G254" s="21">
        <v>172011</v>
      </c>
      <c r="R254" s="21">
        <v>149010</v>
      </c>
      <c r="S254" s="21">
        <v>28368</v>
      </c>
      <c r="T254" s="21">
        <v>177378</v>
      </c>
      <c r="U254" s="21">
        <v>118133</v>
      </c>
      <c r="W254" s="21">
        <v>1317</v>
      </c>
      <c r="AE254" s="24">
        <v>29807</v>
      </c>
      <c r="AH254" s="24">
        <v>-247</v>
      </c>
    </row>
    <row r="255" spans="1:34">
      <c r="A255" s="17" t="s">
        <v>32</v>
      </c>
      <c r="B255" s="19">
        <v>42439</v>
      </c>
      <c r="C255" s="20" t="s">
        <v>284</v>
      </c>
      <c r="D255" s="21">
        <v>867044</v>
      </c>
      <c r="E255" s="21">
        <v>899142</v>
      </c>
      <c r="F255" s="21">
        <v>1033440</v>
      </c>
      <c r="G255" s="21">
        <v>172970</v>
      </c>
      <c r="R255" s="21">
        <v>165076</v>
      </c>
      <c r="S255" s="21">
        <v>26237</v>
      </c>
      <c r="T255" s="21">
        <v>191313</v>
      </c>
      <c r="U255" s="21">
        <v>130191</v>
      </c>
      <c r="W255" s="21">
        <v>1479</v>
      </c>
      <c r="AE255" s="24">
        <v>32273</v>
      </c>
      <c r="AH255" s="24">
        <v>1133</v>
      </c>
    </row>
    <row r="256" spans="1:34">
      <c r="A256" s="17" t="s">
        <v>32</v>
      </c>
      <c r="B256" s="19">
        <v>42440</v>
      </c>
      <c r="C256" s="20" t="s">
        <v>284</v>
      </c>
      <c r="D256" s="21">
        <v>854125</v>
      </c>
      <c r="E256" s="21">
        <v>906421</v>
      </c>
      <c r="F256" s="21">
        <v>1080735</v>
      </c>
      <c r="G256" s="21">
        <v>169178</v>
      </c>
      <c r="R256" s="21">
        <v>155658</v>
      </c>
      <c r="S256" s="21">
        <v>23980</v>
      </c>
      <c r="T256" s="21">
        <v>179638</v>
      </c>
      <c r="U256" s="21">
        <v>124010</v>
      </c>
      <c r="W256" s="21">
        <v>1026</v>
      </c>
      <c r="AE256" s="24">
        <v>29597</v>
      </c>
      <c r="AH256" s="24">
        <v>1025</v>
      </c>
    </row>
    <row r="257" spans="1:34">
      <c r="A257" s="17" t="s">
        <v>32</v>
      </c>
      <c r="B257" s="19">
        <v>42441</v>
      </c>
      <c r="C257" s="20" t="s">
        <v>284</v>
      </c>
      <c r="D257" s="21">
        <v>810991</v>
      </c>
      <c r="E257" s="21">
        <v>854831</v>
      </c>
      <c r="F257" s="21">
        <v>874851</v>
      </c>
      <c r="G257" s="21">
        <v>139139</v>
      </c>
      <c r="R257" s="21">
        <v>112039</v>
      </c>
      <c r="S257" s="21">
        <v>21731</v>
      </c>
      <c r="T257" s="21">
        <v>133770</v>
      </c>
      <c r="U257" s="21">
        <v>100265</v>
      </c>
      <c r="W257" s="21">
        <v>-306</v>
      </c>
      <c r="AE257" s="24">
        <v>11012</v>
      </c>
      <c r="AH257" s="24">
        <v>1068</v>
      </c>
    </row>
    <row r="258" spans="1:34">
      <c r="A258" s="17" t="s">
        <v>32</v>
      </c>
      <c r="B258" s="19">
        <v>42442</v>
      </c>
      <c r="C258" s="20" t="s">
        <v>284</v>
      </c>
      <c r="D258" s="21">
        <v>755175</v>
      </c>
      <c r="E258" s="21">
        <v>831866</v>
      </c>
      <c r="F258" s="21">
        <v>941464</v>
      </c>
      <c r="G258" s="21">
        <v>120401</v>
      </c>
      <c r="R258" s="21">
        <v>98577</v>
      </c>
      <c r="S258" s="21">
        <v>13477</v>
      </c>
      <c r="T258" s="21">
        <v>112054</v>
      </c>
      <c r="U258" s="21">
        <v>86483</v>
      </c>
      <c r="W258" s="21">
        <v>629</v>
      </c>
      <c r="AE258" s="24">
        <v>10546</v>
      </c>
      <c r="AH258" s="24">
        <v>919</v>
      </c>
    </row>
    <row r="259" spans="1:34">
      <c r="A259" s="17" t="s">
        <v>32</v>
      </c>
      <c r="B259" s="19">
        <v>42443</v>
      </c>
      <c r="C259" s="20" t="s">
        <v>284</v>
      </c>
      <c r="D259" s="21">
        <v>873719</v>
      </c>
      <c r="E259" s="21">
        <v>936706</v>
      </c>
      <c r="F259" s="21">
        <v>1088762</v>
      </c>
      <c r="G259" s="21">
        <v>151125</v>
      </c>
      <c r="R259" s="21">
        <v>142968</v>
      </c>
      <c r="S259" s="21">
        <v>18650</v>
      </c>
      <c r="T259" s="21">
        <v>161618</v>
      </c>
      <c r="U259" s="21">
        <v>122227</v>
      </c>
      <c r="W259" s="21">
        <v>695</v>
      </c>
      <c r="AE259" s="24">
        <v>19356</v>
      </c>
      <c r="AH259" s="24">
        <v>690</v>
      </c>
    </row>
    <row r="260" spans="1:34">
      <c r="A260" s="17" t="s">
        <v>32</v>
      </c>
      <c r="B260" s="19">
        <v>42444</v>
      </c>
      <c r="C260" s="20" t="s">
        <v>284</v>
      </c>
      <c r="D260" s="21">
        <v>890271</v>
      </c>
      <c r="E260" s="21">
        <v>946317</v>
      </c>
      <c r="F260" s="21">
        <v>1089788</v>
      </c>
      <c r="G260" s="21">
        <v>152319</v>
      </c>
      <c r="R260" s="21">
        <v>151396</v>
      </c>
      <c r="S260" s="21">
        <v>21836</v>
      </c>
      <c r="T260" s="21">
        <v>173232</v>
      </c>
      <c r="U260" s="21">
        <v>127343</v>
      </c>
      <c r="W260" s="21">
        <v>-804</v>
      </c>
      <c r="AE260" s="24">
        <v>24086</v>
      </c>
      <c r="AH260" s="24">
        <v>771</v>
      </c>
    </row>
    <row r="261" spans="1:34">
      <c r="A261" s="17" t="s">
        <v>32</v>
      </c>
      <c r="B261" s="19">
        <v>42445</v>
      </c>
      <c r="C261" s="20" t="s">
        <v>284</v>
      </c>
      <c r="D261" s="21">
        <v>887989</v>
      </c>
      <c r="E261" s="21">
        <v>914590</v>
      </c>
      <c r="F261" s="21">
        <v>1065378</v>
      </c>
      <c r="G261" s="21">
        <v>154503</v>
      </c>
      <c r="R261" s="21">
        <v>159362</v>
      </c>
      <c r="S261" s="21">
        <v>16487</v>
      </c>
      <c r="T261" s="21">
        <v>175849</v>
      </c>
      <c r="U261" s="21">
        <v>131967</v>
      </c>
      <c r="W261" s="21">
        <v>-1128</v>
      </c>
      <c r="AE261" s="24">
        <v>28205</v>
      </c>
      <c r="AH261" s="24">
        <v>318</v>
      </c>
    </row>
    <row r="262" spans="1:34">
      <c r="A262" s="17" t="s">
        <v>32</v>
      </c>
      <c r="B262" s="19">
        <v>42446</v>
      </c>
      <c r="C262" s="20" t="s">
        <v>284</v>
      </c>
      <c r="D262" s="21">
        <v>880628</v>
      </c>
      <c r="E262" s="21">
        <v>918366</v>
      </c>
      <c r="F262" s="21">
        <v>1063610</v>
      </c>
      <c r="G262" s="21">
        <v>148154</v>
      </c>
      <c r="R262" s="21">
        <v>150152</v>
      </c>
      <c r="S262" s="21">
        <v>17700</v>
      </c>
      <c r="T262" s="21">
        <v>167852</v>
      </c>
      <c r="U262" s="21">
        <v>126451</v>
      </c>
      <c r="W262" s="21">
        <v>-485</v>
      </c>
      <c r="AE262" s="24">
        <v>24100</v>
      </c>
      <c r="AH262" s="24">
        <v>86</v>
      </c>
    </row>
    <row r="263" spans="1:34">
      <c r="A263" s="17" t="s">
        <v>32</v>
      </c>
      <c r="B263" s="19">
        <v>42447</v>
      </c>
      <c r="C263" s="20" t="s">
        <v>284</v>
      </c>
      <c r="D263" s="21">
        <v>865833</v>
      </c>
      <c r="E263" s="21">
        <v>906713</v>
      </c>
      <c r="F263" s="21">
        <v>1028628</v>
      </c>
      <c r="G263" s="21">
        <v>125365</v>
      </c>
      <c r="R263" s="21">
        <v>131642</v>
      </c>
      <c r="S263" s="21">
        <v>24658</v>
      </c>
      <c r="T263" s="21">
        <v>156300</v>
      </c>
      <c r="U263" s="21">
        <v>112115</v>
      </c>
      <c r="W263" s="21">
        <v>-1029</v>
      </c>
      <c r="AE263" s="24">
        <v>20893</v>
      </c>
      <c r="AH263" s="24">
        <v>-337</v>
      </c>
    </row>
    <row r="264" spans="1:34">
      <c r="A264" s="17" t="s">
        <v>32</v>
      </c>
      <c r="B264" s="19">
        <v>42448</v>
      </c>
      <c r="C264" s="20" t="s">
        <v>284</v>
      </c>
      <c r="D264" s="21">
        <v>815270</v>
      </c>
      <c r="E264" s="21">
        <v>841034</v>
      </c>
      <c r="F264" s="21">
        <v>953540</v>
      </c>
      <c r="G264" s="21">
        <v>108766</v>
      </c>
      <c r="R264" s="21">
        <v>122101</v>
      </c>
      <c r="S264" s="21">
        <v>24175</v>
      </c>
      <c r="T264" s="21">
        <v>146276</v>
      </c>
      <c r="U264" s="21">
        <v>99639</v>
      </c>
      <c r="W264" s="21">
        <v>-144</v>
      </c>
      <c r="AE264" s="24">
        <v>22601</v>
      </c>
      <c r="AH264" s="24">
        <v>5</v>
      </c>
    </row>
    <row r="265" spans="1:34">
      <c r="A265" s="17" t="s">
        <v>32</v>
      </c>
      <c r="B265" s="19">
        <v>42449</v>
      </c>
      <c r="C265" s="20" t="s">
        <v>284</v>
      </c>
      <c r="D265" s="21">
        <v>800795</v>
      </c>
      <c r="E265" s="21">
        <v>822219</v>
      </c>
      <c r="F265" s="21">
        <v>934919</v>
      </c>
      <c r="G265" s="21">
        <v>135625</v>
      </c>
      <c r="R265" s="21">
        <v>125185</v>
      </c>
      <c r="S265" s="21">
        <v>16782</v>
      </c>
      <c r="T265" s="21">
        <v>141967</v>
      </c>
      <c r="U265" s="21">
        <v>95621</v>
      </c>
      <c r="W265" s="21">
        <v>803</v>
      </c>
      <c r="AE265" s="24">
        <v>27978</v>
      </c>
      <c r="AH265" s="24">
        <v>783</v>
      </c>
    </row>
    <row r="266" spans="1:34">
      <c r="A266" s="17" t="s">
        <v>32</v>
      </c>
      <c r="B266" s="19">
        <v>42450</v>
      </c>
      <c r="C266" s="20" t="s">
        <v>284</v>
      </c>
      <c r="D266" s="21">
        <v>843544</v>
      </c>
      <c r="E266" s="21">
        <v>875753</v>
      </c>
      <c r="F266" s="21">
        <v>991928</v>
      </c>
      <c r="G266" s="21">
        <v>145596</v>
      </c>
      <c r="R266" s="21">
        <v>150738</v>
      </c>
      <c r="S266" s="21">
        <v>17460</v>
      </c>
      <c r="T266" s="21">
        <v>168198</v>
      </c>
      <c r="U266" s="21">
        <v>118916</v>
      </c>
      <c r="W266" s="21">
        <v>-1014</v>
      </c>
      <c r="AE266" s="24">
        <v>31968</v>
      </c>
      <c r="AH266" s="24">
        <v>868</v>
      </c>
    </row>
    <row r="267" spans="1:34">
      <c r="A267" s="17" t="s">
        <v>32</v>
      </c>
      <c r="B267" s="19">
        <v>42451</v>
      </c>
      <c r="C267" s="20" t="s">
        <v>284</v>
      </c>
      <c r="D267" s="21">
        <v>846590</v>
      </c>
      <c r="E267" s="21">
        <v>883593</v>
      </c>
      <c r="F267" s="21">
        <v>1015799</v>
      </c>
      <c r="G267" s="21">
        <v>136419</v>
      </c>
      <c r="R267" s="21">
        <v>130713</v>
      </c>
      <c r="S267" s="21">
        <v>24487</v>
      </c>
      <c r="T267" s="21">
        <v>155200</v>
      </c>
      <c r="U267" s="21">
        <v>108670</v>
      </c>
      <c r="W267" s="21">
        <v>-2069</v>
      </c>
      <c r="AE267" s="24">
        <v>23926</v>
      </c>
      <c r="AH267" s="24">
        <v>186</v>
      </c>
    </row>
    <row r="268" spans="1:34">
      <c r="A268" s="17" t="s">
        <v>32</v>
      </c>
      <c r="B268" s="19">
        <v>42452</v>
      </c>
      <c r="C268" s="20" t="s">
        <v>284</v>
      </c>
      <c r="D268" s="21">
        <v>856700</v>
      </c>
      <c r="E268" s="21">
        <v>888701</v>
      </c>
      <c r="F268" s="21">
        <v>1033847</v>
      </c>
      <c r="G268" s="21">
        <v>149565</v>
      </c>
      <c r="R268" s="21">
        <v>154142</v>
      </c>
      <c r="S268" s="21">
        <v>18048</v>
      </c>
      <c r="T268" s="21">
        <v>172190</v>
      </c>
      <c r="U268" s="21">
        <v>122806</v>
      </c>
      <c r="W268" s="21">
        <v>-1708</v>
      </c>
      <c r="AE268" s="24">
        <v>32516</v>
      </c>
      <c r="AH268" s="24">
        <v>528</v>
      </c>
    </row>
    <row r="269" spans="1:34">
      <c r="A269" s="17" t="s">
        <v>32</v>
      </c>
      <c r="B269" s="19">
        <v>42453</v>
      </c>
      <c r="C269" s="20" t="s">
        <v>284</v>
      </c>
      <c r="D269" s="21">
        <v>850698</v>
      </c>
      <c r="E269" s="21">
        <v>882990</v>
      </c>
      <c r="F269" s="21">
        <v>1037518</v>
      </c>
      <c r="G269" s="21">
        <v>157705</v>
      </c>
      <c r="R269" s="21">
        <v>158357</v>
      </c>
      <c r="S269" s="21">
        <v>17193</v>
      </c>
      <c r="T269" s="21">
        <v>175550</v>
      </c>
      <c r="U269" s="21">
        <v>123757</v>
      </c>
      <c r="W269" s="21">
        <v>-144</v>
      </c>
      <c r="AE269" s="24">
        <v>33632</v>
      </c>
      <c r="AH269" s="24">
        <v>1112</v>
      </c>
    </row>
    <row r="270" spans="1:34">
      <c r="A270" s="17" t="s">
        <v>32</v>
      </c>
      <c r="B270" s="19">
        <v>42454</v>
      </c>
      <c r="C270" s="20" t="s">
        <v>284</v>
      </c>
      <c r="D270" s="21">
        <v>845941</v>
      </c>
      <c r="E270" s="21">
        <v>875294</v>
      </c>
      <c r="F270" s="21">
        <v>1006162</v>
      </c>
      <c r="G270" s="21">
        <v>134003</v>
      </c>
      <c r="R270" s="21">
        <v>144789</v>
      </c>
      <c r="S270" s="21">
        <v>20592</v>
      </c>
      <c r="T270" s="21">
        <v>165381</v>
      </c>
      <c r="U270" s="21">
        <v>111770</v>
      </c>
      <c r="W270" s="21">
        <v>-154</v>
      </c>
      <c r="AE270" s="24">
        <v>33177</v>
      </c>
      <c r="AH270" s="24">
        <v>-4</v>
      </c>
    </row>
    <row r="271" spans="1:34">
      <c r="A271" s="17" t="s">
        <v>32</v>
      </c>
      <c r="B271" s="19">
        <v>42455</v>
      </c>
      <c r="C271" s="20" t="s">
        <v>284</v>
      </c>
      <c r="D271" s="21">
        <v>812689</v>
      </c>
      <c r="E271" s="21">
        <v>842687</v>
      </c>
      <c r="F271" s="21">
        <v>945035</v>
      </c>
      <c r="G271" s="21">
        <v>107236</v>
      </c>
      <c r="R271" s="21">
        <v>122388</v>
      </c>
      <c r="S271" s="21">
        <v>23573</v>
      </c>
      <c r="T271" s="21">
        <v>145961</v>
      </c>
      <c r="U271" s="21">
        <v>93677</v>
      </c>
      <c r="W271" s="21">
        <v>-668</v>
      </c>
      <c r="AE271" s="24">
        <v>28709</v>
      </c>
      <c r="AH271" s="24">
        <v>670</v>
      </c>
    </row>
    <row r="272" spans="1:34">
      <c r="A272" s="17" t="s">
        <v>32</v>
      </c>
      <c r="B272" s="19">
        <v>42456</v>
      </c>
      <c r="C272" s="20" t="s">
        <v>284</v>
      </c>
      <c r="D272" s="21">
        <v>793829</v>
      </c>
      <c r="E272" s="21">
        <v>816539</v>
      </c>
      <c r="F272" s="21">
        <v>954395</v>
      </c>
      <c r="G272" s="21">
        <v>164532</v>
      </c>
      <c r="R272" s="21">
        <v>133992</v>
      </c>
      <c r="S272" s="21">
        <v>19290</v>
      </c>
      <c r="T272" s="21">
        <v>153282</v>
      </c>
      <c r="U272" s="21">
        <v>104469</v>
      </c>
      <c r="W272" s="21">
        <v>1402</v>
      </c>
      <c r="AE272" s="24">
        <v>26356</v>
      </c>
      <c r="AH272" s="24">
        <v>1765</v>
      </c>
    </row>
    <row r="273" spans="1:34">
      <c r="A273" s="17" t="s">
        <v>32</v>
      </c>
      <c r="B273" s="19">
        <v>42457</v>
      </c>
      <c r="C273" s="20" t="s">
        <v>284</v>
      </c>
      <c r="D273" s="21">
        <v>863540</v>
      </c>
      <c r="E273" s="21">
        <v>888920</v>
      </c>
      <c r="F273" s="21">
        <v>1008044</v>
      </c>
      <c r="G273" s="21">
        <v>123360</v>
      </c>
      <c r="R273" s="21">
        <v>131783</v>
      </c>
      <c r="S273" s="21">
        <v>22595</v>
      </c>
      <c r="T273" s="21">
        <v>154378</v>
      </c>
      <c r="U273" s="21">
        <v>105915</v>
      </c>
      <c r="W273" s="21">
        <v>-774</v>
      </c>
      <c r="AE273" s="24">
        <v>26962</v>
      </c>
      <c r="AH273" s="24">
        <v>-320</v>
      </c>
    </row>
    <row r="274" spans="1:34">
      <c r="A274" s="17" t="s">
        <v>32</v>
      </c>
      <c r="B274" s="19">
        <v>42458</v>
      </c>
      <c r="C274" s="20" t="s">
        <v>284</v>
      </c>
      <c r="D274" s="21">
        <v>855772</v>
      </c>
      <c r="E274" s="21">
        <v>880380</v>
      </c>
      <c r="F274" s="21">
        <v>996312</v>
      </c>
      <c r="G274" s="21">
        <v>120789</v>
      </c>
      <c r="R274" s="21">
        <v>117800</v>
      </c>
      <c r="S274" s="21">
        <v>25740</v>
      </c>
      <c r="T274" s="21">
        <v>143540</v>
      </c>
      <c r="U274" s="21">
        <v>96148</v>
      </c>
      <c r="W274" s="21">
        <v>-1613</v>
      </c>
      <c r="AE274" s="24">
        <v>23135</v>
      </c>
      <c r="AH274" s="24">
        <v>130</v>
      </c>
    </row>
    <row r="275" spans="1:34">
      <c r="A275" s="17" t="s">
        <v>32</v>
      </c>
      <c r="B275" s="19">
        <v>42459</v>
      </c>
      <c r="C275" s="20" t="s">
        <v>284</v>
      </c>
      <c r="D275" s="21">
        <v>856280</v>
      </c>
      <c r="E275" s="21">
        <v>871350</v>
      </c>
      <c r="F275" s="21">
        <v>970511</v>
      </c>
      <c r="G275" s="21">
        <v>130202</v>
      </c>
      <c r="R275" s="21">
        <v>131734</v>
      </c>
      <c r="S275" s="21">
        <v>23234</v>
      </c>
      <c r="T275" s="21">
        <v>154968</v>
      </c>
      <c r="U275" s="21">
        <v>105744</v>
      </c>
      <c r="W275" s="21">
        <v>-1107</v>
      </c>
      <c r="AE275" s="24">
        <v>27086</v>
      </c>
      <c r="AH275" s="24">
        <v>11</v>
      </c>
    </row>
    <row r="276" spans="1:34">
      <c r="A276" s="17" t="s">
        <v>32</v>
      </c>
      <c r="B276" s="19">
        <v>42460</v>
      </c>
      <c r="C276" s="20" t="s">
        <v>284</v>
      </c>
      <c r="D276" s="21">
        <v>847418</v>
      </c>
      <c r="E276" s="21">
        <v>856452</v>
      </c>
      <c r="F276" s="21">
        <v>848724</v>
      </c>
      <c r="G276" s="21">
        <v>124628</v>
      </c>
      <c r="R276" s="21">
        <v>114652</v>
      </c>
      <c r="S276" s="21">
        <v>24922</v>
      </c>
      <c r="T276" s="21">
        <v>139574</v>
      </c>
      <c r="U276" s="21">
        <v>89024</v>
      </c>
      <c r="W276" s="21">
        <v>-188</v>
      </c>
      <c r="AE276" s="24">
        <v>25803</v>
      </c>
      <c r="AH276" s="24">
        <v>13</v>
      </c>
    </row>
    <row r="277" spans="1:34">
      <c r="A277" s="17" t="s">
        <v>32</v>
      </c>
      <c r="B277" s="19">
        <v>42461</v>
      </c>
      <c r="C277" s="20" t="s">
        <v>284</v>
      </c>
      <c r="D277" s="21">
        <v>822926</v>
      </c>
      <c r="E277" s="21">
        <v>836789</v>
      </c>
      <c r="F277" s="21">
        <v>956096</v>
      </c>
      <c r="G277" s="21">
        <v>142984</v>
      </c>
      <c r="R277" s="21">
        <v>147017</v>
      </c>
      <c r="S277" s="21">
        <v>19552</v>
      </c>
      <c r="T277" s="21">
        <v>166569</v>
      </c>
      <c r="U277" s="21">
        <v>112148</v>
      </c>
      <c r="W277" s="21">
        <v>486</v>
      </c>
      <c r="AE277" s="24">
        <v>34347</v>
      </c>
      <c r="AH277" s="24">
        <v>36</v>
      </c>
    </row>
    <row r="278" spans="1:34">
      <c r="A278" s="17" t="s">
        <v>32</v>
      </c>
      <c r="B278" s="19">
        <v>42462</v>
      </c>
      <c r="C278" s="20" t="s">
        <v>284</v>
      </c>
      <c r="D278" s="21">
        <v>771494</v>
      </c>
      <c r="E278" s="21">
        <v>784278</v>
      </c>
      <c r="F278" s="21">
        <v>912625</v>
      </c>
      <c r="G278" s="21">
        <v>131793</v>
      </c>
      <c r="R278" s="21">
        <v>123178</v>
      </c>
      <c r="S278" s="21">
        <v>17854</v>
      </c>
      <c r="T278" s="21">
        <v>141032</v>
      </c>
      <c r="U278" s="21">
        <v>86595</v>
      </c>
      <c r="W278" s="21">
        <v>1860</v>
      </c>
      <c r="AE278" s="24">
        <v>33404</v>
      </c>
      <c r="AH278" s="24">
        <v>1319</v>
      </c>
    </row>
    <row r="279" spans="1:34">
      <c r="A279" s="17" t="s">
        <v>32</v>
      </c>
      <c r="B279" s="19">
        <v>42463</v>
      </c>
      <c r="C279" s="20" t="s">
        <v>284</v>
      </c>
      <c r="D279" s="21">
        <v>760940</v>
      </c>
      <c r="E279" s="21">
        <v>775611</v>
      </c>
      <c r="F279" s="21">
        <v>876020</v>
      </c>
      <c r="G279" s="21">
        <v>103029</v>
      </c>
      <c r="R279" s="21">
        <v>96657</v>
      </c>
      <c r="S279" s="21">
        <v>22431</v>
      </c>
      <c r="T279" s="21">
        <v>119088</v>
      </c>
      <c r="U279" s="21">
        <v>67487</v>
      </c>
      <c r="W279" s="21">
        <v>-996</v>
      </c>
      <c r="AE279" s="24">
        <v>29063</v>
      </c>
      <c r="AH279" s="24">
        <v>1103</v>
      </c>
    </row>
    <row r="280" spans="1:34">
      <c r="A280" s="17" t="s">
        <v>32</v>
      </c>
      <c r="B280" s="19">
        <v>42464</v>
      </c>
      <c r="C280" s="20" t="s">
        <v>284</v>
      </c>
      <c r="D280" s="21">
        <v>824463</v>
      </c>
      <c r="E280" s="21">
        <v>844790</v>
      </c>
      <c r="F280" s="21">
        <v>1004694</v>
      </c>
      <c r="G280" s="21">
        <v>175747</v>
      </c>
      <c r="R280" s="21">
        <v>152321</v>
      </c>
      <c r="S280" s="21">
        <v>21523</v>
      </c>
      <c r="T280" s="21">
        <v>173844</v>
      </c>
      <c r="U280" s="21">
        <v>119736</v>
      </c>
      <c r="W280" s="21">
        <v>262</v>
      </c>
      <c r="AE280" s="24">
        <v>31765</v>
      </c>
      <c r="AH280" s="24">
        <v>558</v>
      </c>
    </row>
    <row r="281" spans="1:34">
      <c r="A281" s="17" t="s">
        <v>32</v>
      </c>
      <c r="B281" s="19">
        <v>42465</v>
      </c>
      <c r="C281" s="20" t="s">
        <v>284</v>
      </c>
      <c r="D281" s="21">
        <v>839495</v>
      </c>
      <c r="E281" s="21">
        <v>868300</v>
      </c>
      <c r="F281" s="21">
        <v>923053</v>
      </c>
      <c r="G281" s="21">
        <v>181815</v>
      </c>
      <c r="R281" s="21">
        <v>169240</v>
      </c>
      <c r="S281" s="21">
        <v>19805</v>
      </c>
      <c r="T281" s="21">
        <v>189045</v>
      </c>
      <c r="U281" s="21">
        <v>132164</v>
      </c>
      <c r="W281" s="21">
        <v>130</v>
      </c>
      <c r="AE281" s="24">
        <v>35046</v>
      </c>
      <c r="AH281" s="24">
        <v>1900</v>
      </c>
    </row>
    <row r="282" spans="1:34">
      <c r="A282" s="17" t="s">
        <v>32</v>
      </c>
      <c r="B282" s="19">
        <v>42466</v>
      </c>
      <c r="C282" s="20" t="s">
        <v>284</v>
      </c>
      <c r="D282" s="21">
        <v>835033</v>
      </c>
      <c r="E282" s="21">
        <v>861307</v>
      </c>
      <c r="F282" s="21">
        <v>1016111</v>
      </c>
      <c r="G282" s="21">
        <v>178152</v>
      </c>
      <c r="R282" s="21">
        <v>175152</v>
      </c>
      <c r="S282" s="21">
        <v>15765</v>
      </c>
      <c r="T282" s="21">
        <v>190917</v>
      </c>
      <c r="U282" s="21">
        <v>136058</v>
      </c>
      <c r="W282" s="21">
        <v>526</v>
      </c>
      <c r="AE282" s="24">
        <v>37270</v>
      </c>
      <c r="AH282" s="24">
        <v>1298</v>
      </c>
    </row>
    <row r="283" spans="1:34">
      <c r="A283" s="17" t="s">
        <v>32</v>
      </c>
      <c r="B283" s="19">
        <v>42467</v>
      </c>
      <c r="C283" s="20" t="s">
        <v>284</v>
      </c>
      <c r="D283" s="21">
        <v>840115</v>
      </c>
      <c r="E283" s="21">
        <v>838232</v>
      </c>
      <c r="F283" s="21">
        <v>976352</v>
      </c>
      <c r="G283" s="21">
        <v>158890</v>
      </c>
      <c r="R283" s="21">
        <v>161330</v>
      </c>
      <c r="S283" s="21">
        <v>15140</v>
      </c>
      <c r="T283" s="21">
        <v>176470</v>
      </c>
      <c r="U283" s="21">
        <v>123211</v>
      </c>
      <c r="W283" s="21">
        <v>694</v>
      </c>
      <c r="AE283" s="24">
        <v>37009</v>
      </c>
      <c r="AH283" s="24">
        <v>416</v>
      </c>
    </row>
    <row r="284" spans="1:34">
      <c r="A284" s="17" t="s">
        <v>32</v>
      </c>
      <c r="B284" s="19">
        <v>42468</v>
      </c>
      <c r="C284" s="20" t="s">
        <v>284</v>
      </c>
      <c r="D284" s="21">
        <v>822828</v>
      </c>
      <c r="E284" s="21">
        <v>825948</v>
      </c>
      <c r="F284" s="21">
        <v>951473</v>
      </c>
      <c r="G284" s="21">
        <v>154518</v>
      </c>
      <c r="R284" s="21">
        <v>158930</v>
      </c>
      <c r="S284" s="21">
        <v>13644</v>
      </c>
      <c r="T284" s="21">
        <v>172574</v>
      </c>
      <c r="U284" s="21">
        <v>118094</v>
      </c>
      <c r="W284" s="21">
        <v>770</v>
      </c>
      <c r="AE284" s="24">
        <v>39709</v>
      </c>
      <c r="AH284" s="24">
        <v>357</v>
      </c>
    </row>
    <row r="285" spans="1:34">
      <c r="A285" s="17" t="s">
        <v>32</v>
      </c>
      <c r="B285" s="19">
        <v>42469</v>
      </c>
      <c r="C285" s="20" t="s">
        <v>284</v>
      </c>
      <c r="D285" s="21">
        <v>756155</v>
      </c>
      <c r="E285" s="21">
        <v>774055</v>
      </c>
      <c r="F285" s="21">
        <v>955743</v>
      </c>
      <c r="G285" s="21">
        <v>183921</v>
      </c>
      <c r="R285" s="21">
        <v>178065</v>
      </c>
      <c r="S285" s="21">
        <v>12472</v>
      </c>
      <c r="T285" s="21">
        <v>190537</v>
      </c>
      <c r="U285" s="21">
        <v>134850</v>
      </c>
      <c r="W285" s="21">
        <v>340</v>
      </c>
      <c r="AE285" s="24">
        <v>42347</v>
      </c>
      <c r="AH285" s="24">
        <v>528</v>
      </c>
    </row>
    <row r="286" spans="1:34">
      <c r="A286" s="17" t="s">
        <v>32</v>
      </c>
      <c r="B286" s="19">
        <v>42470</v>
      </c>
      <c r="C286" s="20" t="s">
        <v>284</v>
      </c>
      <c r="D286" s="21">
        <v>750928</v>
      </c>
      <c r="E286" s="21">
        <v>771338</v>
      </c>
      <c r="F286" s="21">
        <v>934327</v>
      </c>
      <c r="G286" s="21">
        <v>164012</v>
      </c>
      <c r="R286" s="21">
        <v>161130</v>
      </c>
      <c r="S286" s="21">
        <v>16166</v>
      </c>
      <c r="T286" s="21">
        <v>177296</v>
      </c>
      <c r="U286" s="21">
        <v>125881</v>
      </c>
      <c r="W286" s="21">
        <v>-66</v>
      </c>
      <c r="AE286" s="24">
        <v>35323</v>
      </c>
      <c r="AH286" s="24">
        <v>-8</v>
      </c>
    </row>
    <row r="287" spans="1:34">
      <c r="A287" s="17" t="s">
        <v>32</v>
      </c>
      <c r="B287" s="19">
        <v>42471</v>
      </c>
      <c r="C287" s="20" t="s">
        <v>284</v>
      </c>
      <c r="D287" s="21">
        <v>817259</v>
      </c>
      <c r="E287" s="21">
        <v>833015</v>
      </c>
      <c r="F287" s="21">
        <v>1016744</v>
      </c>
      <c r="G287" s="21">
        <v>206592</v>
      </c>
      <c r="R287" s="21">
        <v>173285</v>
      </c>
      <c r="S287" s="21">
        <v>14354</v>
      </c>
      <c r="T287" s="21">
        <v>187639</v>
      </c>
      <c r="U287" s="21">
        <v>135854</v>
      </c>
      <c r="W287" s="21">
        <v>1085</v>
      </c>
      <c r="AE287" s="24">
        <v>35897</v>
      </c>
      <c r="AH287" s="24">
        <v>449</v>
      </c>
    </row>
    <row r="288" spans="1:34">
      <c r="A288" s="17" t="s">
        <v>32</v>
      </c>
      <c r="B288" s="19">
        <v>42472</v>
      </c>
      <c r="C288" s="20" t="s">
        <v>284</v>
      </c>
      <c r="D288" s="21">
        <v>822209</v>
      </c>
      <c r="E288" s="21">
        <v>852032</v>
      </c>
      <c r="F288" s="21">
        <v>930717</v>
      </c>
      <c r="G288" s="21">
        <v>205496</v>
      </c>
      <c r="R288" s="21">
        <v>169463</v>
      </c>
      <c r="S288" s="21">
        <v>15986</v>
      </c>
      <c r="T288" s="21">
        <v>185449</v>
      </c>
      <c r="U288" s="21">
        <v>132691</v>
      </c>
      <c r="W288" s="21">
        <v>1786</v>
      </c>
      <c r="AE288" s="24">
        <v>34407</v>
      </c>
      <c r="AH288" s="24">
        <v>579</v>
      </c>
    </row>
    <row r="289" spans="1:34">
      <c r="A289" s="17" t="s">
        <v>32</v>
      </c>
      <c r="B289" s="19">
        <v>42473</v>
      </c>
      <c r="C289" s="20" t="s">
        <v>284</v>
      </c>
      <c r="D289" s="21">
        <v>833682</v>
      </c>
      <c r="E289" s="21">
        <v>854363</v>
      </c>
      <c r="F289" s="21">
        <v>885530</v>
      </c>
      <c r="G289" s="21">
        <v>202430</v>
      </c>
      <c r="R289" s="21">
        <v>159586</v>
      </c>
      <c r="S289" s="21">
        <v>18052</v>
      </c>
      <c r="T289" s="21">
        <v>177638</v>
      </c>
      <c r="U289" s="21">
        <v>123173</v>
      </c>
      <c r="W289" s="21">
        <v>2199</v>
      </c>
      <c r="AE289" s="24">
        <v>33734</v>
      </c>
      <c r="AH289" s="24">
        <v>480</v>
      </c>
    </row>
    <row r="290" spans="1:34">
      <c r="A290" s="17" t="s">
        <v>32</v>
      </c>
      <c r="B290" s="19">
        <v>42474</v>
      </c>
      <c r="C290" s="20" t="s">
        <v>284</v>
      </c>
      <c r="D290" s="21">
        <v>833038</v>
      </c>
      <c r="E290" s="21">
        <v>864580</v>
      </c>
      <c r="F290" s="21">
        <v>1026969</v>
      </c>
      <c r="G290" s="21">
        <v>188654</v>
      </c>
      <c r="R290" s="21">
        <v>157816</v>
      </c>
      <c r="S290" s="21">
        <v>19304</v>
      </c>
      <c r="T290" s="21">
        <v>177120</v>
      </c>
      <c r="U290" s="21">
        <v>122451</v>
      </c>
      <c r="W290" s="21">
        <v>774</v>
      </c>
      <c r="AE290" s="24">
        <v>35073</v>
      </c>
      <c r="AH290" s="24">
        <v>-482</v>
      </c>
    </row>
    <row r="291" spans="1:34">
      <c r="A291" s="17" t="s">
        <v>32</v>
      </c>
      <c r="B291" s="19">
        <v>42475</v>
      </c>
      <c r="C291" s="20" t="s">
        <v>284</v>
      </c>
      <c r="D291" s="21">
        <v>821287</v>
      </c>
      <c r="E291" s="21">
        <v>847373</v>
      </c>
      <c r="F291" s="21">
        <v>1030403</v>
      </c>
      <c r="G291" s="21">
        <v>187005</v>
      </c>
      <c r="R291" s="21">
        <v>166645</v>
      </c>
      <c r="S291" s="21">
        <v>19527</v>
      </c>
      <c r="T291" s="21">
        <v>186172</v>
      </c>
      <c r="U291" s="21">
        <v>132664</v>
      </c>
      <c r="W291" s="21">
        <v>-33</v>
      </c>
      <c r="AE291" s="24">
        <v>33880</v>
      </c>
      <c r="AH291" s="24">
        <v>134</v>
      </c>
    </row>
    <row r="292" spans="1:34">
      <c r="A292" s="17" t="s">
        <v>32</v>
      </c>
      <c r="B292" s="19">
        <v>42476</v>
      </c>
      <c r="C292" s="20" t="s">
        <v>284</v>
      </c>
      <c r="D292" s="21">
        <v>786736</v>
      </c>
      <c r="E292" s="21">
        <v>807578</v>
      </c>
      <c r="F292" s="21">
        <v>987714</v>
      </c>
      <c r="G292" s="21">
        <v>184995</v>
      </c>
      <c r="R292" s="21">
        <v>164985</v>
      </c>
      <c r="S292" s="21">
        <v>19104</v>
      </c>
      <c r="T292" s="21">
        <v>184089</v>
      </c>
      <c r="U292" s="21">
        <v>131637</v>
      </c>
      <c r="W292" s="21">
        <v>-2264</v>
      </c>
      <c r="AE292" s="24">
        <v>35500</v>
      </c>
      <c r="AH292" s="24">
        <v>112</v>
      </c>
    </row>
    <row r="293" spans="1:34">
      <c r="A293" s="17" t="s">
        <v>32</v>
      </c>
      <c r="B293" s="19">
        <v>42477</v>
      </c>
      <c r="C293" s="20" t="s">
        <v>284</v>
      </c>
      <c r="D293" s="21">
        <v>773326</v>
      </c>
      <c r="E293" s="21">
        <v>788721</v>
      </c>
      <c r="F293" s="21">
        <v>980365</v>
      </c>
      <c r="G293" s="21">
        <v>195062</v>
      </c>
      <c r="R293" s="21">
        <v>169226</v>
      </c>
      <c r="S293" s="21">
        <v>20442</v>
      </c>
      <c r="T293" s="21">
        <v>189668</v>
      </c>
      <c r="U293" s="21">
        <v>138598</v>
      </c>
      <c r="W293" s="21">
        <v>-1113</v>
      </c>
      <c r="AE293" s="24">
        <v>31521</v>
      </c>
      <c r="AH293" s="24">
        <v>220</v>
      </c>
    </row>
    <row r="294" spans="1:34">
      <c r="A294" s="17" t="s">
        <v>32</v>
      </c>
      <c r="B294" s="19">
        <v>42478</v>
      </c>
      <c r="C294" s="20" t="s">
        <v>284</v>
      </c>
      <c r="D294" s="21">
        <v>826668</v>
      </c>
      <c r="E294" s="21">
        <v>848592</v>
      </c>
      <c r="F294" s="21">
        <v>1013066</v>
      </c>
      <c r="G294" s="21">
        <v>167629</v>
      </c>
      <c r="R294" s="21">
        <v>163156</v>
      </c>
      <c r="S294" s="21">
        <v>20090</v>
      </c>
      <c r="T294" s="21">
        <v>183246</v>
      </c>
      <c r="U294" s="21">
        <v>131739</v>
      </c>
      <c r="W294" s="21">
        <v>-674</v>
      </c>
      <c r="AE294" s="24">
        <v>32686</v>
      </c>
      <c r="AH294" s="24">
        <v>-595</v>
      </c>
    </row>
    <row r="295" spans="1:34">
      <c r="A295" s="17" t="s">
        <v>32</v>
      </c>
      <c r="B295" s="19">
        <v>42479</v>
      </c>
      <c r="C295" s="20" t="s">
        <v>284</v>
      </c>
      <c r="D295" s="21">
        <v>840303</v>
      </c>
      <c r="E295" s="21">
        <v>859478</v>
      </c>
      <c r="F295" s="21">
        <v>1001373</v>
      </c>
      <c r="G295" s="21">
        <v>191111</v>
      </c>
      <c r="R295" s="21">
        <v>162829</v>
      </c>
      <c r="S295" s="21">
        <v>22795</v>
      </c>
      <c r="T295" s="21">
        <v>185624</v>
      </c>
      <c r="U295" s="21">
        <v>129390</v>
      </c>
      <c r="W295" s="21">
        <v>-787</v>
      </c>
      <c r="AE295" s="24">
        <v>35187</v>
      </c>
      <c r="AH295" s="24">
        <v>-961</v>
      </c>
    </row>
    <row r="296" spans="1:34">
      <c r="A296" s="17" t="s">
        <v>32</v>
      </c>
      <c r="B296" s="19">
        <v>42480</v>
      </c>
      <c r="C296" s="20" t="s">
        <v>284</v>
      </c>
      <c r="D296" s="21">
        <v>839304</v>
      </c>
      <c r="E296" s="21">
        <v>847203</v>
      </c>
      <c r="F296" s="21">
        <v>1033609</v>
      </c>
      <c r="G296" s="21">
        <v>163171</v>
      </c>
      <c r="R296" s="21">
        <v>164397</v>
      </c>
      <c r="S296" s="21">
        <v>23143</v>
      </c>
      <c r="T296" s="21">
        <v>187540</v>
      </c>
      <c r="U296" s="21">
        <v>131641</v>
      </c>
      <c r="W296" s="21">
        <v>-879</v>
      </c>
      <c r="AE296" s="24">
        <v>33546</v>
      </c>
      <c r="AH296" s="24">
        <v>89</v>
      </c>
    </row>
    <row r="297" spans="1:34">
      <c r="A297" s="17" t="s">
        <v>32</v>
      </c>
      <c r="B297" s="19">
        <v>42481</v>
      </c>
      <c r="C297" s="20" t="s">
        <v>284</v>
      </c>
      <c r="D297" s="21">
        <v>824685</v>
      </c>
      <c r="E297" s="21">
        <v>839741</v>
      </c>
      <c r="F297" s="21">
        <v>1052772</v>
      </c>
      <c r="G297" s="21">
        <v>190101</v>
      </c>
      <c r="R297" s="21">
        <v>170301</v>
      </c>
      <c r="S297" s="21">
        <v>25300</v>
      </c>
      <c r="T297" s="21">
        <v>195601</v>
      </c>
      <c r="U297" s="21">
        <v>138559</v>
      </c>
      <c r="W297" s="21">
        <v>-1186</v>
      </c>
      <c r="AE297" s="24">
        <v>32799</v>
      </c>
      <c r="AH297" s="24">
        <v>129</v>
      </c>
    </row>
    <row r="298" spans="1:34">
      <c r="A298" s="17" t="s">
        <v>32</v>
      </c>
      <c r="B298" s="19">
        <v>42482</v>
      </c>
      <c r="C298" s="20" t="s">
        <v>284</v>
      </c>
      <c r="D298" s="21">
        <v>809927</v>
      </c>
      <c r="E298" s="21">
        <v>832296</v>
      </c>
      <c r="F298" s="21">
        <v>1023571</v>
      </c>
      <c r="G298" s="21">
        <v>192436</v>
      </c>
      <c r="R298" s="21">
        <v>175050</v>
      </c>
      <c r="S298" s="21">
        <v>23812</v>
      </c>
      <c r="T298" s="21">
        <v>198862</v>
      </c>
      <c r="U298" s="21">
        <v>141094</v>
      </c>
      <c r="W298" s="21">
        <v>669</v>
      </c>
      <c r="AE298" s="24">
        <v>33208</v>
      </c>
      <c r="AH298" s="24">
        <v>79</v>
      </c>
    </row>
    <row r="299" spans="1:34">
      <c r="A299" s="17" t="s">
        <v>32</v>
      </c>
      <c r="B299" s="19">
        <v>42483</v>
      </c>
      <c r="C299" s="20" t="s">
        <v>284</v>
      </c>
      <c r="D299" s="21">
        <v>767025</v>
      </c>
      <c r="E299" s="21">
        <v>780401</v>
      </c>
      <c r="F299" s="21">
        <v>1000773</v>
      </c>
      <c r="G299" s="21">
        <v>223326</v>
      </c>
      <c r="R299" s="21">
        <v>176835</v>
      </c>
      <c r="S299" s="21">
        <v>25474</v>
      </c>
      <c r="T299" s="21">
        <v>202309</v>
      </c>
      <c r="U299" s="21">
        <v>147476</v>
      </c>
      <c r="W299" s="21">
        <v>-2141</v>
      </c>
      <c r="AE299" s="24">
        <v>29004</v>
      </c>
      <c r="AH299" s="24">
        <v>2496</v>
      </c>
    </row>
    <row r="300" spans="1:34">
      <c r="A300" s="17" t="s">
        <v>32</v>
      </c>
      <c r="B300" s="19">
        <v>42484</v>
      </c>
      <c r="C300" s="20" t="s">
        <v>284</v>
      </c>
      <c r="D300" s="21">
        <v>766220</v>
      </c>
      <c r="E300" s="21">
        <v>776206</v>
      </c>
      <c r="F300" s="21">
        <v>996497</v>
      </c>
      <c r="G300" s="21">
        <v>222749</v>
      </c>
      <c r="R300" s="21">
        <v>171561</v>
      </c>
      <c r="S300" s="21">
        <v>24659</v>
      </c>
      <c r="T300" s="21">
        <v>196220</v>
      </c>
      <c r="U300" s="21">
        <v>142917</v>
      </c>
      <c r="W300" s="21">
        <v>-2199</v>
      </c>
      <c r="AE300" s="24">
        <v>29097</v>
      </c>
      <c r="AH300" s="24">
        <v>1746</v>
      </c>
    </row>
    <row r="301" spans="1:34">
      <c r="A301" s="17" t="s">
        <v>32</v>
      </c>
      <c r="B301" s="19">
        <v>42485</v>
      </c>
      <c r="C301" s="20" t="s">
        <v>284</v>
      </c>
      <c r="D301" s="21">
        <v>820014</v>
      </c>
      <c r="E301" s="21">
        <v>841388</v>
      </c>
      <c r="F301" s="21">
        <v>1036792</v>
      </c>
      <c r="G301" s="21">
        <v>199317</v>
      </c>
      <c r="R301" s="21">
        <v>161021</v>
      </c>
      <c r="S301" s="21">
        <v>23243</v>
      </c>
      <c r="T301" s="21">
        <v>184264</v>
      </c>
      <c r="U301" s="21">
        <v>132303</v>
      </c>
      <c r="W301" s="21">
        <v>-2542</v>
      </c>
      <c r="AE301" s="24">
        <v>31068</v>
      </c>
      <c r="AH301" s="24">
        <v>192</v>
      </c>
    </row>
    <row r="302" spans="1:34">
      <c r="A302" s="17" t="s">
        <v>32</v>
      </c>
      <c r="B302" s="19">
        <v>42486</v>
      </c>
      <c r="C302" s="20" t="s">
        <v>284</v>
      </c>
      <c r="D302" s="21">
        <v>829384</v>
      </c>
      <c r="E302" s="21">
        <v>858699</v>
      </c>
      <c r="F302" s="21">
        <v>1017067</v>
      </c>
      <c r="G302" s="21">
        <v>184999</v>
      </c>
      <c r="R302" s="21">
        <v>155135</v>
      </c>
      <c r="S302" s="21">
        <v>28837</v>
      </c>
      <c r="T302" s="21">
        <v>183972</v>
      </c>
      <c r="U302" s="21">
        <v>127891</v>
      </c>
      <c r="W302" s="21">
        <v>-4452</v>
      </c>
      <c r="AE302" s="24">
        <v>31978</v>
      </c>
      <c r="AH302" s="24">
        <v>-282</v>
      </c>
    </row>
    <row r="303" spans="1:34">
      <c r="A303" s="17" t="s">
        <v>32</v>
      </c>
      <c r="B303" s="19">
        <v>42487</v>
      </c>
      <c r="C303" s="20" t="s">
        <v>284</v>
      </c>
      <c r="D303" s="21">
        <v>820253</v>
      </c>
      <c r="E303" s="21">
        <v>848431</v>
      </c>
      <c r="F303" s="21">
        <v>900592</v>
      </c>
      <c r="G303" s="21">
        <v>177615</v>
      </c>
      <c r="R303" s="21">
        <v>151847</v>
      </c>
      <c r="S303" s="21">
        <v>23526</v>
      </c>
      <c r="T303" s="21">
        <v>175373</v>
      </c>
      <c r="U303" s="21">
        <v>127902</v>
      </c>
      <c r="W303" s="21">
        <v>-2026</v>
      </c>
      <c r="AE303" s="24">
        <v>26376</v>
      </c>
      <c r="AH303" s="24">
        <v>-405</v>
      </c>
    </row>
    <row r="304" spans="1:34">
      <c r="A304" s="17" t="s">
        <v>32</v>
      </c>
      <c r="B304" s="19">
        <v>42488</v>
      </c>
      <c r="C304" s="20" t="s">
        <v>284</v>
      </c>
      <c r="D304" s="21">
        <v>818856</v>
      </c>
      <c r="E304" s="21">
        <v>845899</v>
      </c>
      <c r="F304" s="21">
        <v>996751</v>
      </c>
      <c r="G304" s="21">
        <v>152420</v>
      </c>
      <c r="R304" s="21">
        <v>155293</v>
      </c>
      <c r="S304" s="21">
        <v>23254</v>
      </c>
      <c r="T304" s="21">
        <v>178547</v>
      </c>
      <c r="U304" s="21">
        <v>130472</v>
      </c>
      <c r="W304" s="21">
        <v>-1450</v>
      </c>
      <c r="AE304" s="24">
        <v>26760</v>
      </c>
      <c r="AH304" s="24">
        <v>-489</v>
      </c>
    </row>
    <row r="305" spans="1:34">
      <c r="A305" s="17" t="s">
        <v>32</v>
      </c>
      <c r="B305" s="19">
        <v>42489</v>
      </c>
      <c r="C305" s="20" t="s">
        <v>284</v>
      </c>
      <c r="D305" s="21">
        <v>819032</v>
      </c>
      <c r="E305" s="21">
        <v>849474</v>
      </c>
      <c r="F305" s="21">
        <v>1017644</v>
      </c>
      <c r="G305" s="21">
        <v>197888</v>
      </c>
      <c r="R305" s="21">
        <v>152552</v>
      </c>
      <c r="S305" s="21">
        <v>20299</v>
      </c>
      <c r="T305" s="21">
        <v>172851</v>
      </c>
      <c r="U305" s="21">
        <v>130883</v>
      </c>
      <c r="W305" s="21">
        <v>-2213</v>
      </c>
      <c r="AE305" s="24">
        <v>23662</v>
      </c>
      <c r="AH305" s="24">
        <v>220</v>
      </c>
    </row>
    <row r="306" spans="1:34">
      <c r="A306" s="17" t="s">
        <v>32</v>
      </c>
      <c r="B306" s="19">
        <v>42490</v>
      </c>
      <c r="C306" s="20" t="s">
        <v>284</v>
      </c>
      <c r="D306" s="21">
        <v>782652</v>
      </c>
      <c r="E306" s="21">
        <v>792933</v>
      </c>
      <c r="F306" s="21">
        <v>964503</v>
      </c>
      <c r="G306" s="21">
        <v>174205</v>
      </c>
      <c r="R306" s="21">
        <v>157687</v>
      </c>
      <c r="S306" s="21">
        <v>13922</v>
      </c>
      <c r="T306" s="21">
        <v>171609</v>
      </c>
      <c r="U306" s="21">
        <v>125759</v>
      </c>
      <c r="W306" s="21">
        <v>-2604</v>
      </c>
      <c r="AE306" s="24">
        <v>35156</v>
      </c>
      <c r="AH306" s="24">
        <v>-624</v>
      </c>
    </row>
    <row r="307" spans="1:34">
      <c r="A307" s="17" t="s">
        <v>32</v>
      </c>
      <c r="B307" s="19">
        <v>42491</v>
      </c>
      <c r="C307" s="20" t="s">
        <v>284</v>
      </c>
      <c r="D307" s="21">
        <v>779100</v>
      </c>
      <c r="E307" s="21">
        <v>792161</v>
      </c>
      <c r="F307" s="21">
        <v>958355</v>
      </c>
      <c r="G307" s="21">
        <v>173254</v>
      </c>
      <c r="R307" s="21">
        <v>152935</v>
      </c>
      <c r="S307" s="21">
        <v>15867</v>
      </c>
      <c r="T307" s="21">
        <v>168802</v>
      </c>
      <c r="U307" s="21">
        <v>133115</v>
      </c>
      <c r="W307" s="21">
        <v>-2642</v>
      </c>
      <c r="AE307" s="24">
        <v>23224</v>
      </c>
      <c r="AH307" s="24">
        <v>-762</v>
      </c>
    </row>
    <row r="308" spans="1:34">
      <c r="A308" s="17" t="s">
        <v>32</v>
      </c>
      <c r="B308" s="19">
        <v>42492</v>
      </c>
      <c r="C308" s="20" t="s">
        <v>284</v>
      </c>
      <c r="D308" s="21">
        <v>834389</v>
      </c>
      <c r="E308" s="21">
        <v>848512</v>
      </c>
      <c r="F308" s="21">
        <v>872948</v>
      </c>
      <c r="G308" s="21">
        <v>139441</v>
      </c>
      <c r="R308" s="21">
        <v>154061</v>
      </c>
      <c r="S308" s="21">
        <v>18412</v>
      </c>
      <c r="T308" s="21">
        <v>172473</v>
      </c>
      <c r="U308" s="21">
        <v>127381</v>
      </c>
      <c r="W308" s="21">
        <v>-418</v>
      </c>
      <c r="AE308" s="24">
        <v>28538</v>
      </c>
      <c r="AH308" s="24">
        <v>-1440</v>
      </c>
    </row>
    <row r="309" spans="1:34">
      <c r="A309" s="17" t="s">
        <v>32</v>
      </c>
      <c r="B309" s="19">
        <v>42493</v>
      </c>
      <c r="C309" s="20" t="s">
        <v>284</v>
      </c>
      <c r="D309" s="21">
        <v>713777</v>
      </c>
      <c r="E309" s="21">
        <v>841103</v>
      </c>
      <c r="F309" s="21">
        <v>973094</v>
      </c>
      <c r="G309" s="21">
        <v>131202</v>
      </c>
      <c r="R309" s="21">
        <v>150288</v>
      </c>
      <c r="S309" s="21">
        <v>20268</v>
      </c>
      <c r="T309" s="21">
        <v>170556</v>
      </c>
      <c r="U309" s="21">
        <v>122605</v>
      </c>
      <c r="W309" s="21">
        <v>1019</v>
      </c>
      <c r="AE309" s="24">
        <v>26596</v>
      </c>
      <c r="AH309" s="24">
        <v>68</v>
      </c>
    </row>
    <row r="310" spans="1:34">
      <c r="A310" s="17" t="s">
        <v>32</v>
      </c>
      <c r="B310" s="19">
        <v>42494</v>
      </c>
      <c r="C310" s="20" t="s">
        <v>284</v>
      </c>
      <c r="D310" s="21">
        <v>835966</v>
      </c>
      <c r="E310" s="21">
        <v>856279</v>
      </c>
      <c r="F310" s="21">
        <v>970482</v>
      </c>
      <c r="G310" s="21">
        <v>158344</v>
      </c>
      <c r="R310" s="21">
        <v>148217</v>
      </c>
      <c r="S310" s="21">
        <v>20023</v>
      </c>
      <c r="T310" s="21">
        <v>168240</v>
      </c>
      <c r="U310" s="21">
        <v>125958</v>
      </c>
      <c r="W310" s="21">
        <v>722</v>
      </c>
      <c r="AE310" s="24">
        <v>21617</v>
      </c>
      <c r="AH310" s="24">
        <v>-80</v>
      </c>
    </row>
    <row r="311" spans="1:34">
      <c r="A311" s="17" t="s">
        <v>32</v>
      </c>
      <c r="B311" s="19">
        <v>42495</v>
      </c>
      <c r="C311" s="20" t="s">
        <v>284</v>
      </c>
      <c r="D311" s="21">
        <v>836928</v>
      </c>
      <c r="E311" s="21">
        <v>852204</v>
      </c>
      <c r="F311" s="21">
        <v>979515</v>
      </c>
      <c r="G311" s="21">
        <v>150970</v>
      </c>
      <c r="R311" s="21">
        <v>156335</v>
      </c>
      <c r="S311" s="21">
        <v>18371</v>
      </c>
      <c r="T311" s="21">
        <v>174706</v>
      </c>
      <c r="U311" s="21">
        <v>135393</v>
      </c>
      <c r="W311" s="21">
        <v>7</v>
      </c>
      <c r="AE311" s="24">
        <v>20920</v>
      </c>
      <c r="AH311" s="24">
        <v>15</v>
      </c>
    </row>
    <row r="312" spans="1:34">
      <c r="A312" s="17" t="s">
        <v>32</v>
      </c>
      <c r="B312" s="19">
        <v>42496</v>
      </c>
      <c r="C312" s="20" t="s">
        <v>284</v>
      </c>
      <c r="D312" s="21">
        <v>815177</v>
      </c>
      <c r="E312" s="21">
        <v>840835</v>
      </c>
      <c r="F312" s="21">
        <v>972072</v>
      </c>
      <c r="G312" s="21">
        <v>178479</v>
      </c>
      <c r="R312" s="21">
        <v>163563</v>
      </c>
      <c r="S312" s="21">
        <v>18093</v>
      </c>
      <c r="T312" s="21">
        <v>181656</v>
      </c>
      <c r="U312" s="21">
        <v>138518</v>
      </c>
      <c r="W312" s="21">
        <v>-289</v>
      </c>
      <c r="AE312" s="24">
        <v>25399</v>
      </c>
      <c r="AH312" s="24">
        <v>-65</v>
      </c>
    </row>
    <row r="313" spans="1:34">
      <c r="A313" s="17" t="s">
        <v>32</v>
      </c>
      <c r="B313" s="19">
        <v>42497</v>
      </c>
      <c r="C313" s="20" t="s">
        <v>284</v>
      </c>
      <c r="D313" s="21">
        <v>760168</v>
      </c>
      <c r="E313" s="21">
        <v>783896</v>
      </c>
      <c r="F313" s="21">
        <v>899562</v>
      </c>
      <c r="G313" s="21">
        <v>164038</v>
      </c>
      <c r="R313" s="21">
        <v>161969</v>
      </c>
      <c r="S313" s="21">
        <v>18166</v>
      </c>
      <c r="T313" s="21">
        <v>180135</v>
      </c>
      <c r="U313" s="21">
        <v>135759</v>
      </c>
      <c r="W313" s="21">
        <v>1236</v>
      </c>
      <c r="AE313" s="24">
        <v>24841</v>
      </c>
      <c r="AH313" s="24">
        <v>133</v>
      </c>
    </row>
    <row r="314" spans="1:34">
      <c r="A314" s="17" t="s">
        <v>32</v>
      </c>
      <c r="B314" s="19">
        <v>42498</v>
      </c>
      <c r="C314" s="20" t="s">
        <v>284</v>
      </c>
      <c r="D314" s="21">
        <v>752542</v>
      </c>
      <c r="E314" s="21">
        <v>763655</v>
      </c>
      <c r="F314" s="21">
        <v>914467</v>
      </c>
      <c r="G314" s="21">
        <v>214550</v>
      </c>
      <c r="R314" s="21">
        <v>161056</v>
      </c>
      <c r="S314" s="21">
        <v>22230</v>
      </c>
      <c r="T314" s="21">
        <v>183286</v>
      </c>
      <c r="U314" s="21">
        <v>141657</v>
      </c>
      <c r="W314" s="21">
        <v>842</v>
      </c>
      <c r="AE314" s="24">
        <v>16956</v>
      </c>
      <c r="AH314" s="24">
        <v>1601</v>
      </c>
    </row>
    <row r="315" spans="1:34">
      <c r="A315" s="17" t="s">
        <v>32</v>
      </c>
      <c r="B315" s="19">
        <v>42499</v>
      </c>
      <c r="C315" s="20" t="s">
        <v>284</v>
      </c>
      <c r="D315" s="21">
        <v>814026</v>
      </c>
      <c r="E315" s="21">
        <v>829982</v>
      </c>
      <c r="F315" s="21">
        <v>995160</v>
      </c>
      <c r="G315" s="21">
        <v>170615</v>
      </c>
      <c r="R315" s="21">
        <v>175132</v>
      </c>
      <c r="S315" s="21">
        <v>21025</v>
      </c>
      <c r="T315" s="21">
        <v>196157</v>
      </c>
      <c r="U315" s="21">
        <v>151913</v>
      </c>
      <c r="W315" s="21">
        <v>-1559</v>
      </c>
      <c r="AE315" s="24">
        <v>22129</v>
      </c>
      <c r="AH315" s="24">
        <v>2649</v>
      </c>
    </row>
    <row r="316" spans="1:34">
      <c r="A316" s="17" t="s">
        <v>32</v>
      </c>
      <c r="B316" s="19">
        <v>42500</v>
      </c>
      <c r="C316" s="20" t="s">
        <v>284</v>
      </c>
      <c r="D316" s="21">
        <v>827757</v>
      </c>
      <c r="E316" s="21">
        <v>855918</v>
      </c>
      <c r="F316" s="21">
        <v>999229</v>
      </c>
      <c r="G316" s="21">
        <v>167657</v>
      </c>
      <c r="R316" s="21">
        <v>184218</v>
      </c>
      <c r="S316" s="21">
        <v>14582</v>
      </c>
      <c r="T316" s="21">
        <v>198800</v>
      </c>
      <c r="U316" s="21">
        <v>153194</v>
      </c>
      <c r="W316" s="21">
        <v>578</v>
      </c>
      <c r="AE316" s="24">
        <v>28108</v>
      </c>
      <c r="AH316" s="24">
        <v>2338</v>
      </c>
    </row>
    <row r="317" spans="1:34">
      <c r="A317" s="17" t="s">
        <v>32</v>
      </c>
      <c r="B317" s="19">
        <v>42501</v>
      </c>
      <c r="C317" s="20" t="s">
        <v>284</v>
      </c>
      <c r="D317" s="21">
        <v>829318</v>
      </c>
      <c r="E317" s="21">
        <v>853165</v>
      </c>
      <c r="F317" s="21">
        <v>998057</v>
      </c>
      <c r="G317" s="21">
        <v>147371</v>
      </c>
      <c r="R317" s="21">
        <v>168263</v>
      </c>
      <c r="S317" s="21">
        <v>21571</v>
      </c>
      <c r="T317" s="21">
        <v>189834</v>
      </c>
      <c r="U317" s="21">
        <v>147142</v>
      </c>
      <c r="W317" s="21">
        <v>-1208</v>
      </c>
      <c r="AE317" s="24">
        <v>22365</v>
      </c>
      <c r="AH317" s="24">
        <v>-36</v>
      </c>
    </row>
    <row r="318" spans="1:34">
      <c r="A318" s="17" t="s">
        <v>32</v>
      </c>
      <c r="B318" s="19">
        <v>42502</v>
      </c>
      <c r="C318" s="20" t="s">
        <v>284</v>
      </c>
      <c r="D318" s="21">
        <v>835882</v>
      </c>
      <c r="E318" s="21">
        <v>861564</v>
      </c>
      <c r="F318" s="21">
        <v>1013148</v>
      </c>
      <c r="G318" s="21">
        <v>151745</v>
      </c>
      <c r="R318" s="21">
        <v>171881</v>
      </c>
      <c r="S318" s="21">
        <v>19437</v>
      </c>
      <c r="T318" s="21">
        <v>191318</v>
      </c>
      <c r="U318" s="21">
        <v>146214</v>
      </c>
      <c r="W318" s="21">
        <v>1849</v>
      </c>
      <c r="AE318" s="24">
        <v>23666</v>
      </c>
      <c r="AH318" s="24">
        <v>152</v>
      </c>
    </row>
    <row r="319" spans="1:34">
      <c r="A319" s="17" t="s">
        <v>32</v>
      </c>
      <c r="B319" s="19">
        <v>42503</v>
      </c>
      <c r="C319" s="20" t="s">
        <v>284</v>
      </c>
      <c r="D319" s="21">
        <v>852218</v>
      </c>
      <c r="E319" s="21">
        <v>870671</v>
      </c>
      <c r="F319" s="21">
        <v>1004991</v>
      </c>
      <c r="G319" s="21">
        <v>132653</v>
      </c>
      <c r="R319" s="21">
        <v>159534</v>
      </c>
      <c r="S319" s="21">
        <v>25252</v>
      </c>
      <c r="T319" s="21">
        <v>184786</v>
      </c>
      <c r="U319" s="21">
        <v>135905</v>
      </c>
      <c r="W319" s="21">
        <v>412</v>
      </c>
      <c r="AE319" s="24">
        <v>25908</v>
      </c>
      <c r="AH319" s="24">
        <v>-2691</v>
      </c>
    </row>
    <row r="320" spans="1:34">
      <c r="A320" s="17" t="s">
        <v>32</v>
      </c>
      <c r="B320" s="19">
        <v>42504</v>
      </c>
      <c r="C320" s="20" t="s">
        <v>284</v>
      </c>
      <c r="D320" s="21">
        <v>795962</v>
      </c>
      <c r="E320" s="21">
        <v>812461</v>
      </c>
      <c r="F320" s="21">
        <v>946765</v>
      </c>
      <c r="G320" s="21">
        <v>156308</v>
      </c>
      <c r="R320" s="21">
        <v>144144</v>
      </c>
      <c r="S320" s="21">
        <v>33642</v>
      </c>
      <c r="T320" s="21">
        <v>177786</v>
      </c>
      <c r="U320" s="21">
        <v>118206</v>
      </c>
      <c r="W320" s="21">
        <v>-669</v>
      </c>
      <c r="AE320" s="24">
        <v>26254</v>
      </c>
      <c r="AH320" s="24">
        <v>353</v>
      </c>
    </row>
    <row r="321" spans="1:34">
      <c r="A321" s="17" t="s">
        <v>32</v>
      </c>
      <c r="B321" s="19">
        <v>42505</v>
      </c>
      <c r="C321" s="20" t="s">
        <v>284</v>
      </c>
      <c r="D321" s="21">
        <v>773265</v>
      </c>
      <c r="E321" s="21">
        <v>794863</v>
      </c>
      <c r="F321" s="21">
        <v>843125</v>
      </c>
      <c r="G321" s="21">
        <v>170087</v>
      </c>
      <c r="R321" s="21">
        <v>141663</v>
      </c>
      <c r="S321" s="21">
        <v>31330</v>
      </c>
      <c r="T321" s="21">
        <v>172993</v>
      </c>
      <c r="U321" s="21">
        <v>114695</v>
      </c>
      <c r="W321" s="21">
        <v>-629</v>
      </c>
      <c r="AE321" s="24">
        <v>26637</v>
      </c>
      <c r="AH321" s="24">
        <v>960</v>
      </c>
    </row>
    <row r="322" spans="1:34">
      <c r="A322" s="17" t="s">
        <v>32</v>
      </c>
      <c r="B322" s="19">
        <v>42506</v>
      </c>
      <c r="C322" s="20" t="s">
        <v>284</v>
      </c>
      <c r="D322" s="21">
        <v>833144</v>
      </c>
      <c r="E322" s="21">
        <v>838405</v>
      </c>
      <c r="F322" s="21">
        <v>974734</v>
      </c>
      <c r="G322" s="21">
        <v>159432</v>
      </c>
      <c r="R322" s="21">
        <v>166026</v>
      </c>
      <c r="S322" s="21">
        <v>27007</v>
      </c>
      <c r="T322" s="21">
        <v>193033</v>
      </c>
      <c r="U322" s="21">
        <v>135730</v>
      </c>
      <c r="W322" s="21">
        <v>2677</v>
      </c>
      <c r="AE322" s="24">
        <v>28746</v>
      </c>
      <c r="AH322" s="24">
        <v>-1127</v>
      </c>
    </row>
    <row r="323" spans="1:34">
      <c r="A323" s="17" t="s">
        <v>32</v>
      </c>
      <c r="B323" s="19">
        <v>42507</v>
      </c>
      <c r="C323" s="20" t="s">
        <v>284</v>
      </c>
      <c r="D323" s="21">
        <v>842503</v>
      </c>
      <c r="E323" s="21">
        <v>841238</v>
      </c>
      <c r="F323" s="21">
        <v>983967</v>
      </c>
      <c r="G323" s="21">
        <v>153414</v>
      </c>
      <c r="R323" s="21">
        <v>177878</v>
      </c>
      <c r="S323" s="21">
        <v>19774</v>
      </c>
      <c r="T323" s="21">
        <v>197652</v>
      </c>
      <c r="U323" s="21">
        <v>140095</v>
      </c>
      <c r="W323" s="21">
        <v>2546</v>
      </c>
      <c r="AE323" s="24">
        <v>34570</v>
      </c>
      <c r="AH323" s="24">
        <v>667</v>
      </c>
    </row>
    <row r="324" spans="1:34">
      <c r="A324" s="17" t="s">
        <v>32</v>
      </c>
      <c r="B324" s="19">
        <v>42508</v>
      </c>
      <c r="C324" s="20" t="s">
        <v>284</v>
      </c>
      <c r="D324" s="21">
        <v>842886</v>
      </c>
      <c r="E324" s="21">
        <v>861976</v>
      </c>
      <c r="F324" s="21">
        <v>999664</v>
      </c>
      <c r="G324" s="21">
        <v>171510</v>
      </c>
      <c r="R324" s="21">
        <v>175679</v>
      </c>
      <c r="S324" s="21">
        <v>22629</v>
      </c>
      <c r="T324" s="21">
        <v>198308</v>
      </c>
      <c r="U324" s="21">
        <v>141541</v>
      </c>
      <c r="W324" s="21">
        <v>2320</v>
      </c>
      <c r="AE324" s="24">
        <v>31214</v>
      </c>
      <c r="AH324" s="24">
        <v>604</v>
      </c>
    </row>
    <row r="325" spans="1:34">
      <c r="A325" s="17" t="s">
        <v>32</v>
      </c>
      <c r="B325" s="19">
        <v>42509</v>
      </c>
      <c r="C325" s="20" t="s">
        <v>284</v>
      </c>
      <c r="D325" s="21">
        <v>846002</v>
      </c>
      <c r="E325" s="21">
        <v>851866</v>
      </c>
      <c r="F325" s="21">
        <v>1004156</v>
      </c>
      <c r="G325" s="21">
        <v>152968</v>
      </c>
      <c r="R325" s="21">
        <v>164207</v>
      </c>
      <c r="S325" s="21">
        <v>26927</v>
      </c>
      <c r="T325" s="21">
        <v>191134</v>
      </c>
      <c r="U325" s="21">
        <v>134118</v>
      </c>
      <c r="W325" s="21">
        <v>1338</v>
      </c>
      <c r="AE325" s="24">
        <v>27884</v>
      </c>
      <c r="AH325" s="24">
        <v>867</v>
      </c>
    </row>
    <row r="326" spans="1:34">
      <c r="A326" s="17" t="s">
        <v>32</v>
      </c>
      <c r="B326" s="19">
        <v>42510</v>
      </c>
      <c r="C326" s="20" t="s">
        <v>284</v>
      </c>
      <c r="D326" s="21">
        <v>836760</v>
      </c>
      <c r="E326" s="21">
        <v>845811</v>
      </c>
      <c r="F326" s="21">
        <v>962042</v>
      </c>
      <c r="G326" s="21">
        <v>142838</v>
      </c>
      <c r="R326" s="21">
        <v>151606</v>
      </c>
      <c r="S326" s="21">
        <v>21562</v>
      </c>
      <c r="T326" s="21">
        <v>173168</v>
      </c>
      <c r="U326" s="21">
        <v>117246</v>
      </c>
      <c r="W326" s="21">
        <v>2037</v>
      </c>
      <c r="AE326" s="24">
        <v>32200</v>
      </c>
      <c r="AH326" s="24">
        <v>123</v>
      </c>
    </row>
    <row r="327" spans="1:34">
      <c r="A327" s="17" t="s">
        <v>32</v>
      </c>
      <c r="B327" s="19">
        <v>42511</v>
      </c>
      <c r="C327" s="20" t="s">
        <v>284</v>
      </c>
      <c r="D327" s="21">
        <v>774004</v>
      </c>
      <c r="E327" s="21">
        <v>785262</v>
      </c>
      <c r="F327" s="21">
        <v>896174</v>
      </c>
      <c r="G327" s="21">
        <v>111527</v>
      </c>
      <c r="R327" s="21">
        <v>128203</v>
      </c>
      <c r="S327" s="21">
        <v>26322</v>
      </c>
      <c r="T327" s="21">
        <v>154525</v>
      </c>
      <c r="U327" s="21">
        <v>102550</v>
      </c>
      <c r="W327" s="21">
        <v>764</v>
      </c>
      <c r="AE327" s="24">
        <v>24649</v>
      </c>
      <c r="AH327" s="24">
        <v>240</v>
      </c>
    </row>
    <row r="328" spans="1:34">
      <c r="A328" s="17" t="s">
        <v>32</v>
      </c>
      <c r="B328" s="19">
        <v>42512</v>
      </c>
      <c r="C328" s="20" t="s">
        <v>284</v>
      </c>
      <c r="D328" s="21">
        <v>756810</v>
      </c>
      <c r="E328" s="21">
        <v>768847</v>
      </c>
      <c r="F328" s="21">
        <v>901413</v>
      </c>
      <c r="G328" s="21">
        <v>133812</v>
      </c>
      <c r="R328" s="21">
        <v>138350</v>
      </c>
      <c r="S328" s="21">
        <v>30544</v>
      </c>
      <c r="T328" s="21">
        <v>168894</v>
      </c>
      <c r="U328" s="21">
        <v>109707</v>
      </c>
      <c r="W328" s="21">
        <v>419</v>
      </c>
      <c r="AE328" s="24">
        <v>27787</v>
      </c>
      <c r="AH328" s="24">
        <v>437</v>
      </c>
    </row>
    <row r="329" spans="1:34">
      <c r="A329" s="17" t="s">
        <v>32</v>
      </c>
      <c r="B329" s="19">
        <v>42513</v>
      </c>
      <c r="C329" s="20" t="s">
        <v>284</v>
      </c>
      <c r="D329" s="21">
        <v>810840</v>
      </c>
      <c r="E329" s="21">
        <v>835603</v>
      </c>
      <c r="F329" s="21">
        <v>973279</v>
      </c>
      <c r="G329" s="21">
        <v>172845</v>
      </c>
      <c r="R329" s="21">
        <v>155374</v>
      </c>
      <c r="S329" s="21">
        <v>28724</v>
      </c>
      <c r="T329" s="21">
        <v>184098</v>
      </c>
      <c r="U329" s="21">
        <v>127952</v>
      </c>
      <c r="W329" s="21">
        <v>1848</v>
      </c>
      <c r="AE329" s="24">
        <v>25481</v>
      </c>
      <c r="AH329" s="24">
        <v>93</v>
      </c>
    </row>
    <row r="330" spans="1:34">
      <c r="A330" s="17" t="s">
        <v>32</v>
      </c>
      <c r="B330" s="19">
        <v>42514</v>
      </c>
      <c r="C330" s="20" t="s">
        <v>284</v>
      </c>
      <c r="D330" s="21">
        <v>819686</v>
      </c>
      <c r="E330" s="21">
        <v>841805</v>
      </c>
      <c r="F330" s="21">
        <v>970400</v>
      </c>
      <c r="G330" s="21">
        <v>149079</v>
      </c>
      <c r="R330" s="21">
        <v>168907</v>
      </c>
      <c r="S330" s="21">
        <v>23876</v>
      </c>
      <c r="T330" s="21">
        <v>192783</v>
      </c>
      <c r="U330" s="21">
        <v>131252</v>
      </c>
      <c r="W330" s="21">
        <v>4172</v>
      </c>
      <c r="AE330" s="24">
        <v>33570</v>
      </c>
      <c r="AH330" s="24">
        <v>-87</v>
      </c>
    </row>
    <row r="331" spans="1:34">
      <c r="A331" s="17" t="s">
        <v>32</v>
      </c>
      <c r="B331" s="19">
        <v>42515</v>
      </c>
      <c r="C331" s="20" t="s">
        <v>284</v>
      </c>
      <c r="D331" s="21">
        <v>817353</v>
      </c>
      <c r="E331" s="21">
        <v>846148</v>
      </c>
      <c r="F331" s="21">
        <v>1009047</v>
      </c>
      <c r="G331" s="21">
        <v>162444</v>
      </c>
      <c r="R331" s="21">
        <v>168510</v>
      </c>
      <c r="S331" s="21">
        <v>26444</v>
      </c>
      <c r="T331" s="21">
        <v>194954</v>
      </c>
      <c r="U331" s="21">
        <v>128922</v>
      </c>
      <c r="W331" s="21">
        <v>5525</v>
      </c>
      <c r="AE331" s="24">
        <v>33935</v>
      </c>
      <c r="AH331" s="24">
        <v>128</v>
      </c>
    </row>
    <row r="332" spans="1:34">
      <c r="A332" s="17" t="s">
        <v>32</v>
      </c>
      <c r="B332" s="19">
        <v>42516</v>
      </c>
      <c r="C332" s="20" t="s">
        <v>284</v>
      </c>
      <c r="D332" s="21">
        <v>819969</v>
      </c>
      <c r="E332" s="21">
        <v>843514</v>
      </c>
      <c r="F332" s="21">
        <v>1012429</v>
      </c>
      <c r="G332" s="21">
        <v>166604</v>
      </c>
      <c r="R332" s="21">
        <v>170637</v>
      </c>
      <c r="S332" s="21">
        <v>31444</v>
      </c>
      <c r="T332" s="21">
        <v>202081</v>
      </c>
      <c r="U332" s="21">
        <v>138858</v>
      </c>
      <c r="W332" s="21">
        <v>5094</v>
      </c>
      <c r="AE332" s="24">
        <v>26728</v>
      </c>
      <c r="AH332" s="24">
        <v>-43</v>
      </c>
    </row>
    <row r="333" spans="1:34">
      <c r="A333" s="17" t="s">
        <v>32</v>
      </c>
      <c r="B333" s="19">
        <v>42517</v>
      </c>
      <c r="C333" s="20" t="s">
        <v>284</v>
      </c>
      <c r="D333" s="21">
        <v>820293</v>
      </c>
      <c r="E333" s="21">
        <v>839099</v>
      </c>
      <c r="F333" s="21">
        <v>1011113</v>
      </c>
      <c r="G333" s="21">
        <v>170944</v>
      </c>
      <c r="R333" s="21">
        <v>176241</v>
      </c>
      <c r="S333" s="21">
        <v>30557</v>
      </c>
      <c r="T333" s="21">
        <v>206798</v>
      </c>
      <c r="U333" s="21">
        <v>143812</v>
      </c>
      <c r="W333" s="21">
        <v>4525</v>
      </c>
      <c r="AE333" s="24">
        <v>28097</v>
      </c>
      <c r="AH333" s="24">
        <v>-193</v>
      </c>
    </row>
    <row r="334" spans="1:34">
      <c r="A334" s="17" t="s">
        <v>32</v>
      </c>
      <c r="B334" s="19">
        <v>42518</v>
      </c>
      <c r="C334" s="20" t="s">
        <v>284</v>
      </c>
      <c r="D334" s="21">
        <v>783831</v>
      </c>
      <c r="E334" s="21">
        <v>802750</v>
      </c>
      <c r="F334" s="21">
        <v>955577</v>
      </c>
      <c r="G334" s="21">
        <v>152218</v>
      </c>
      <c r="R334" s="21">
        <v>173534</v>
      </c>
      <c r="S334" s="21">
        <v>26298</v>
      </c>
      <c r="T334" s="21">
        <v>199832</v>
      </c>
      <c r="U334" s="21">
        <v>137736</v>
      </c>
      <c r="W334" s="21">
        <v>4360</v>
      </c>
      <c r="AE334" s="24">
        <v>31829</v>
      </c>
      <c r="AH334" s="24">
        <v>-391</v>
      </c>
    </row>
    <row r="335" spans="1:34">
      <c r="A335" s="17" t="s">
        <v>32</v>
      </c>
      <c r="B335" s="19">
        <v>42519</v>
      </c>
      <c r="C335" s="20" t="s">
        <v>284</v>
      </c>
      <c r="D335" s="21">
        <v>786509</v>
      </c>
      <c r="E335" s="21">
        <v>783337</v>
      </c>
      <c r="F335" s="21">
        <v>918620</v>
      </c>
      <c r="G335" s="21">
        <v>132959</v>
      </c>
      <c r="R335" s="21">
        <v>142583</v>
      </c>
      <c r="S335" s="21">
        <v>26410</v>
      </c>
      <c r="T335" s="21">
        <v>168993</v>
      </c>
      <c r="U335" s="21">
        <v>110372</v>
      </c>
      <c r="W335" s="21">
        <v>5311</v>
      </c>
      <c r="AE335" s="24">
        <v>26908</v>
      </c>
      <c r="AH335" s="24">
        <v>-8</v>
      </c>
    </row>
    <row r="336" spans="1:34">
      <c r="A336" s="17" t="s">
        <v>32</v>
      </c>
      <c r="B336" s="19">
        <v>42520</v>
      </c>
      <c r="C336" s="20" t="s">
        <v>284</v>
      </c>
      <c r="D336" s="21">
        <v>813787</v>
      </c>
      <c r="E336" s="21">
        <v>813641</v>
      </c>
      <c r="F336" s="21">
        <v>917938</v>
      </c>
      <c r="G336" s="21">
        <v>104459</v>
      </c>
      <c r="R336" s="21">
        <v>140514</v>
      </c>
      <c r="S336" s="21">
        <v>30514</v>
      </c>
      <c r="T336" s="21">
        <v>171028</v>
      </c>
      <c r="U336" s="21">
        <v>114608</v>
      </c>
      <c r="W336" s="21">
        <v>3814</v>
      </c>
      <c r="AE336" s="24">
        <v>22082</v>
      </c>
      <c r="AH336" s="24">
        <v>10</v>
      </c>
    </row>
    <row r="337" spans="1:34">
      <c r="A337" s="17" t="s">
        <v>32</v>
      </c>
      <c r="B337" s="19">
        <v>42521</v>
      </c>
      <c r="C337" s="20" t="s">
        <v>284</v>
      </c>
      <c r="D337" s="21">
        <v>867079</v>
      </c>
      <c r="E337" s="21">
        <v>886758</v>
      </c>
      <c r="F337" s="21">
        <v>984430</v>
      </c>
      <c r="G337" s="21">
        <v>96052</v>
      </c>
      <c r="R337" s="21">
        <v>142856</v>
      </c>
      <c r="S337" s="21">
        <v>32018</v>
      </c>
      <c r="T337" s="21">
        <v>174874</v>
      </c>
      <c r="U337" s="21">
        <v>115906</v>
      </c>
      <c r="W337" s="21">
        <v>3748</v>
      </c>
      <c r="AE337" s="24">
        <v>24002</v>
      </c>
      <c r="AH337" s="24">
        <v>-800</v>
      </c>
    </row>
    <row r="338" spans="1:34">
      <c r="A338" s="17" t="s">
        <v>32</v>
      </c>
      <c r="B338" s="19">
        <v>42522</v>
      </c>
      <c r="C338" s="20" t="s">
        <v>284</v>
      </c>
      <c r="D338" s="21">
        <v>900093</v>
      </c>
      <c r="E338" s="21">
        <v>925404</v>
      </c>
      <c r="F338" s="21">
        <v>1012876</v>
      </c>
      <c r="G338" s="21">
        <v>142843</v>
      </c>
      <c r="R338" s="21">
        <v>142571</v>
      </c>
      <c r="S338" s="21">
        <v>37184</v>
      </c>
      <c r="T338" s="21">
        <v>179755</v>
      </c>
      <c r="U338" s="21">
        <v>120045</v>
      </c>
      <c r="W338" s="21">
        <v>1289</v>
      </c>
      <c r="AE338" s="24">
        <v>21645</v>
      </c>
      <c r="AH338" s="24">
        <v>-408</v>
      </c>
    </row>
    <row r="339" spans="1:34">
      <c r="A339" s="17" t="s">
        <v>32</v>
      </c>
      <c r="B339" s="19">
        <v>42523</v>
      </c>
      <c r="C339" s="20" t="s">
        <v>284</v>
      </c>
      <c r="D339" s="21">
        <v>912134</v>
      </c>
      <c r="E339" s="21">
        <v>920438</v>
      </c>
      <c r="F339" s="21">
        <v>1037208</v>
      </c>
      <c r="G339" s="21">
        <v>141878</v>
      </c>
      <c r="R339" s="21">
        <v>162872</v>
      </c>
      <c r="S339" s="21">
        <v>32379</v>
      </c>
      <c r="T339" s="21">
        <v>195251</v>
      </c>
      <c r="U339" s="21">
        <v>135757</v>
      </c>
      <c r="W339" s="21">
        <v>2342</v>
      </c>
      <c r="AE339" s="24">
        <v>24025</v>
      </c>
      <c r="AH339" s="24">
        <v>748</v>
      </c>
    </row>
    <row r="340" spans="1:34">
      <c r="A340" s="17" t="s">
        <v>32</v>
      </c>
      <c r="B340" s="19">
        <v>42524</v>
      </c>
      <c r="C340" s="20" t="s">
        <v>284</v>
      </c>
      <c r="D340" s="21">
        <v>937296</v>
      </c>
      <c r="E340" s="21">
        <v>941584</v>
      </c>
      <c r="F340" s="21">
        <v>1044822</v>
      </c>
      <c r="G340" s="21">
        <v>107753</v>
      </c>
      <c r="R340" s="21">
        <v>148434</v>
      </c>
      <c r="S340" s="21">
        <v>36896</v>
      </c>
      <c r="T340" s="21">
        <v>185330</v>
      </c>
      <c r="U340" s="21">
        <v>123648</v>
      </c>
      <c r="W340" s="21">
        <v>2290</v>
      </c>
      <c r="AE340" s="24">
        <v>21504</v>
      </c>
      <c r="AH340" s="24">
        <v>992</v>
      </c>
    </row>
    <row r="341" spans="1:34">
      <c r="A341" s="17" t="s">
        <v>32</v>
      </c>
      <c r="B341" s="19">
        <v>42525</v>
      </c>
      <c r="C341" s="20" t="s">
        <v>284</v>
      </c>
      <c r="D341" s="21">
        <v>931366</v>
      </c>
      <c r="E341" s="21">
        <v>937072</v>
      </c>
      <c r="F341" s="21">
        <v>1030220</v>
      </c>
      <c r="G341" s="21">
        <v>93904</v>
      </c>
      <c r="R341" s="21">
        <v>134179</v>
      </c>
      <c r="S341" s="21">
        <v>36018</v>
      </c>
      <c r="T341" s="21">
        <v>170197</v>
      </c>
      <c r="U341" s="21">
        <v>112473</v>
      </c>
      <c r="W341" s="21">
        <v>2175</v>
      </c>
      <c r="AE341" s="24">
        <v>20259</v>
      </c>
      <c r="AH341" s="24">
        <v>-728</v>
      </c>
    </row>
    <row r="342" spans="1:34">
      <c r="A342" s="17" t="s">
        <v>32</v>
      </c>
      <c r="B342" s="19">
        <v>42526</v>
      </c>
      <c r="C342" s="20" t="s">
        <v>284</v>
      </c>
      <c r="D342" s="21">
        <v>954194</v>
      </c>
      <c r="E342" s="21">
        <v>954265</v>
      </c>
      <c r="F342" s="21">
        <v>1020668</v>
      </c>
      <c r="G342" s="21">
        <v>65503</v>
      </c>
      <c r="R342" s="21">
        <v>101253</v>
      </c>
      <c r="S342" s="21">
        <v>36428</v>
      </c>
      <c r="T342" s="21">
        <v>137681</v>
      </c>
      <c r="U342" s="21">
        <v>81598</v>
      </c>
      <c r="W342" s="21">
        <v>3864</v>
      </c>
      <c r="AE342" s="24">
        <v>15772</v>
      </c>
      <c r="AH342" s="24">
        <v>19</v>
      </c>
    </row>
    <row r="343" spans="1:34">
      <c r="A343" s="17" t="s">
        <v>32</v>
      </c>
      <c r="B343" s="19">
        <v>42527</v>
      </c>
      <c r="C343" s="20" t="s">
        <v>284</v>
      </c>
      <c r="D343" s="21">
        <v>1016367</v>
      </c>
      <c r="E343" s="21">
        <v>1025803</v>
      </c>
      <c r="F343" s="21">
        <v>1084600</v>
      </c>
      <c r="G343" s="21">
        <v>58490</v>
      </c>
      <c r="R343" s="21">
        <v>94832</v>
      </c>
      <c r="S343" s="21">
        <v>39380</v>
      </c>
      <c r="T343" s="21">
        <v>134212</v>
      </c>
      <c r="U343" s="21">
        <v>79256</v>
      </c>
      <c r="W343" s="21">
        <v>3016</v>
      </c>
      <c r="AE343" s="24">
        <v>13921</v>
      </c>
      <c r="AH343" s="24">
        <v>-1361</v>
      </c>
    </row>
    <row r="344" spans="1:34">
      <c r="A344" s="17" t="s">
        <v>32</v>
      </c>
      <c r="B344" s="19">
        <v>42528</v>
      </c>
      <c r="C344" s="20" t="s">
        <v>284</v>
      </c>
      <c r="D344" s="21">
        <v>1019414</v>
      </c>
      <c r="E344" s="21">
        <v>1033195</v>
      </c>
      <c r="F344" s="21">
        <v>1085229</v>
      </c>
      <c r="G344" s="21">
        <v>112306</v>
      </c>
      <c r="R344" s="21">
        <v>109922</v>
      </c>
      <c r="S344" s="21">
        <v>37042</v>
      </c>
      <c r="T344" s="21">
        <v>146964</v>
      </c>
      <c r="U344" s="21">
        <v>90831</v>
      </c>
      <c r="W344" s="21">
        <v>5466</v>
      </c>
      <c r="AE344" s="24">
        <v>13868</v>
      </c>
      <c r="AH344" s="24">
        <v>-243</v>
      </c>
    </row>
    <row r="345" spans="1:34">
      <c r="A345" s="17" t="s">
        <v>32</v>
      </c>
      <c r="B345" s="19">
        <v>42529</v>
      </c>
      <c r="C345" s="20" t="s">
        <v>284</v>
      </c>
      <c r="D345" s="21">
        <v>1008185</v>
      </c>
      <c r="E345" s="21">
        <v>998474</v>
      </c>
      <c r="F345" s="21">
        <v>1078425</v>
      </c>
      <c r="G345" s="21">
        <v>107206</v>
      </c>
      <c r="R345" s="21">
        <v>139344</v>
      </c>
      <c r="S345" s="21">
        <v>35508</v>
      </c>
      <c r="T345" s="21">
        <v>174852</v>
      </c>
      <c r="U345" s="21">
        <v>121158</v>
      </c>
      <c r="W345" s="21">
        <v>2395</v>
      </c>
      <c r="AE345" s="24">
        <v>16212</v>
      </c>
      <c r="AH345" s="24">
        <v>-421</v>
      </c>
    </row>
    <row r="346" spans="1:34">
      <c r="A346" s="17" t="s">
        <v>32</v>
      </c>
      <c r="B346" s="19">
        <v>42530</v>
      </c>
      <c r="C346" s="20" t="s">
        <v>284</v>
      </c>
      <c r="D346" s="21">
        <v>969765</v>
      </c>
      <c r="E346" s="21">
        <v>974533</v>
      </c>
      <c r="F346" s="21">
        <v>1075878</v>
      </c>
      <c r="G346" s="21">
        <v>98563</v>
      </c>
      <c r="R346" s="21">
        <v>144711</v>
      </c>
      <c r="S346" s="21">
        <v>34795</v>
      </c>
      <c r="T346" s="21">
        <v>179506</v>
      </c>
      <c r="U346" s="21">
        <v>123059</v>
      </c>
      <c r="W346" s="21">
        <v>3525</v>
      </c>
      <c r="AE346" s="24">
        <v>18483</v>
      </c>
      <c r="AH346" s="24">
        <v>-356</v>
      </c>
    </row>
    <row r="347" spans="1:34">
      <c r="A347" s="17" t="s">
        <v>32</v>
      </c>
      <c r="B347" s="19">
        <v>42531</v>
      </c>
      <c r="C347" s="20" t="s">
        <v>284</v>
      </c>
      <c r="D347" s="21">
        <v>964049</v>
      </c>
      <c r="E347" s="21">
        <v>951523</v>
      </c>
      <c r="F347" s="21">
        <v>1088132</v>
      </c>
      <c r="G347" s="21">
        <v>135404</v>
      </c>
      <c r="R347" s="21">
        <v>164997</v>
      </c>
      <c r="S347" s="21">
        <v>30418</v>
      </c>
      <c r="T347" s="21">
        <v>195415</v>
      </c>
      <c r="U347" s="21">
        <v>130565</v>
      </c>
      <c r="W347" s="21">
        <v>4264</v>
      </c>
      <c r="AE347" s="24">
        <v>30978</v>
      </c>
      <c r="AH347" s="24">
        <v>-810</v>
      </c>
    </row>
    <row r="348" spans="1:34">
      <c r="A348" s="17" t="s">
        <v>32</v>
      </c>
      <c r="B348" s="19">
        <v>42532</v>
      </c>
      <c r="C348" s="20" t="s">
        <v>284</v>
      </c>
      <c r="D348" s="21">
        <v>875997</v>
      </c>
      <c r="E348" s="21">
        <v>905107</v>
      </c>
      <c r="F348" s="21">
        <v>1054925</v>
      </c>
      <c r="G348" s="21">
        <v>148186</v>
      </c>
      <c r="R348" s="21">
        <v>176396</v>
      </c>
      <c r="S348" s="21">
        <v>24288</v>
      </c>
      <c r="T348" s="21">
        <v>200684</v>
      </c>
      <c r="U348" s="21">
        <v>140098</v>
      </c>
      <c r="W348" s="21">
        <v>5350</v>
      </c>
      <c r="AE348" s="24">
        <v>30864</v>
      </c>
      <c r="AH348" s="24">
        <v>84</v>
      </c>
    </row>
    <row r="349" spans="1:34">
      <c r="A349" s="17" t="s">
        <v>32</v>
      </c>
      <c r="B349" s="19">
        <v>42533</v>
      </c>
      <c r="C349" s="20" t="s">
        <v>284</v>
      </c>
      <c r="D349" s="21">
        <v>857390</v>
      </c>
      <c r="E349" s="21">
        <v>877815</v>
      </c>
      <c r="F349" s="21">
        <v>869491</v>
      </c>
      <c r="G349" s="21">
        <v>118133</v>
      </c>
      <c r="R349" s="21">
        <v>153822</v>
      </c>
      <c r="S349" s="21">
        <v>29594</v>
      </c>
      <c r="T349" s="21">
        <v>183416</v>
      </c>
      <c r="U349" s="21">
        <v>118320</v>
      </c>
      <c r="W349" s="21">
        <v>5356</v>
      </c>
      <c r="AE349" s="24">
        <v>29784</v>
      </c>
      <c r="AH349" s="24">
        <v>362</v>
      </c>
    </row>
    <row r="350" spans="1:34">
      <c r="A350" s="17" t="s">
        <v>32</v>
      </c>
      <c r="B350" s="19">
        <v>42534</v>
      </c>
      <c r="C350" s="20" t="s">
        <v>284</v>
      </c>
      <c r="D350" s="21">
        <v>911360</v>
      </c>
      <c r="E350" s="21">
        <v>923163</v>
      </c>
      <c r="F350" s="21">
        <v>918151</v>
      </c>
      <c r="G350" s="21">
        <v>119626</v>
      </c>
      <c r="R350" s="21">
        <v>154895</v>
      </c>
      <c r="S350" s="21">
        <v>33076</v>
      </c>
      <c r="T350" s="21">
        <v>187971</v>
      </c>
      <c r="U350" s="21">
        <v>122415</v>
      </c>
      <c r="W350" s="21">
        <v>5446</v>
      </c>
      <c r="AE350" s="24">
        <v>26844</v>
      </c>
      <c r="AH350" s="24">
        <v>190</v>
      </c>
    </row>
    <row r="351" spans="1:34">
      <c r="A351" s="17" t="s">
        <v>32</v>
      </c>
      <c r="B351" s="19">
        <v>42535</v>
      </c>
      <c r="C351" s="20" t="s">
        <v>284</v>
      </c>
      <c r="D351" s="21">
        <v>910927</v>
      </c>
      <c r="E351" s="21">
        <v>920460</v>
      </c>
      <c r="F351" s="21">
        <v>1034743</v>
      </c>
      <c r="G351" s="21">
        <v>127767</v>
      </c>
      <c r="R351" s="21">
        <v>142863</v>
      </c>
      <c r="S351" s="21">
        <v>36257</v>
      </c>
      <c r="T351" s="21">
        <v>179120</v>
      </c>
      <c r="U351" s="21">
        <v>111548</v>
      </c>
      <c r="W351" s="21">
        <v>5098</v>
      </c>
      <c r="AE351" s="24">
        <v>25273</v>
      </c>
      <c r="AH351" s="24">
        <v>944</v>
      </c>
    </row>
    <row r="352" spans="1:34">
      <c r="A352" s="17" t="s">
        <v>32</v>
      </c>
      <c r="B352" s="19">
        <v>42536</v>
      </c>
      <c r="C352" s="20" t="s">
        <v>284</v>
      </c>
      <c r="D352" s="21">
        <v>927703</v>
      </c>
      <c r="E352" s="21">
        <v>928146</v>
      </c>
      <c r="F352" s="21">
        <v>1039092</v>
      </c>
      <c r="G352" s="21">
        <v>111574</v>
      </c>
      <c r="R352" s="21">
        <v>136741</v>
      </c>
      <c r="S352" s="21">
        <v>32854</v>
      </c>
      <c r="T352" s="21">
        <v>169595</v>
      </c>
      <c r="U352" s="21">
        <v>107086</v>
      </c>
      <c r="W352" s="21">
        <v>5407</v>
      </c>
      <c r="AE352" s="24">
        <v>24574</v>
      </c>
      <c r="AH352" s="24">
        <v>-326</v>
      </c>
    </row>
    <row r="353" spans="1:34">
      <c r="A353" s="17" t="s">
        <v>32</v>
      </c>
      <c r="B353" s="19">
        <v>42537</v>
      </c>
      <c r="C353" s="20" t="s">
        <v>284</v>
      </c>
      <c r="D353" s="21">
        <v>918615</v>
      </c>
      <c r="E353" s="21">
        <v>926219</v>
      </c>
      <c r="F353" s="21">
        <v>1044465</v>
      </c>
      <c r="G353" s="21">
        <v>116659</v>
      </c>
      <c r="R353" s="21">
        <v>150478</v>
      </c>
      <c r="S353" s="21">
        <v>30658</v>
      </c>
      <c r="T353" s="21">
        <v>181136</v>
      </c>
      <c r="U353" s="21">
        <v>122705</v>
      </c>
      <c r="W353" s="21">
        <v>4351</v>
      </c>
      <c r="AE353" s="24">
        <v>23340</v>
      </c>
      <c r="AH353" s="24">
        <v>82</v>
      </c>
    </row>
    <row r="354" spans="1:34">
      <c r="A354" s="17" t="s">
        <v>32</v>
      </c>
      <c r="B354" s="19">
        <v>42538</v>
      </c>
      <c r="C354" s="20" t="s">
        <v>284</v>
      </c>
      <c r="D354" s="21">
        <v>929294</v>
      </c>
      <c r="E354" s="21">
        <v>932298</v>
      </c>
      <c r="F354" s="21">
        <v>1032401</v>
      </c>
      <c r="G354" s="21">
        <v>98787</v>
      </c>
      <c r="R354" s="21">
        <v>146139</v>
      </c>
      <c r="S354" s="21">
        <v>28728</v>
      </c>
      <c r="T354" s="21">
        <v>174867</v>
      </c>
      <c r="U354" s="21">
        <v>114823</v>
      </c>
      <c r="W354" s="21">
        <v>4823</v>
      </c>
      <c r="AE354" s="24">
        <v>26710</v>
      </c>
      <c r="AH354" s="24">
        <v>-217</v>
      </c>
    </row>
    <row r="355" spans="1:34">
      <c r="A355" s="17" t="s">
        <v>32</v>
      </c>
      <c r="B355" s="19">
        <v>42539</v>
      </c>
      <c r="C355" s="20" t="s">
        <v>284</v>
      </c>
      <c r="D355" s="21">
        <v>899481</v>
      </c>
      <c r="E355" s="21">
        <v>903391</v>
      </c>
      <c r="F355" s="21">
        <v>1010040</v>
      </c>
      <c r="G355" s="21">
        <v>107583</v>
      </c>
      <c r="R355" s="21">
        <v>143676</v>
      </c>
      <c r="S355" s="21">
        <v>29046</v>
      </c>
      <c r="T355" s="21">
        <v>172722</v>
      </c>
      <c r="U355" s="21">
        <v>114011</v>
      </c>
      <c r="W355" s="21">
        <v>2875</v>
      </c>
      <c r="AE355" s="24">
        <v>27303</v>
      </c>
      <c r="AH355" s="24">
        <v>-513</v>
      </c>
    </row>
    <row r="356" spans="1:34">
      <c r="A356" s="17" t="s">
        <v>32</v>
      </c>
      <c r="B356" s="19">
        <v>42540</v>
      </c>
      <c r="C356" s="20" t="s">
        <v>284</v>
      </c>
      <c r="D356" s="21">
        <v>905799</v>
      </c>
      <c r="E356" s="21">
        <v>911761</v>
      </c>
      <c r="F356" s="21">
        <v>1023587</v>
      </c>
      <c r="G356" s="21">
        <v>117945</v>
      </c>
      <c r="R356" s="21">
        <v>143156</v>
      </c>
      <c r="S356" s="21">
        <v>30823</v>
      </c>
      <c r="T356" s="21">
        <v>173979</v>
      </c>
      <c r="U356" s="21">
        <v>114238</v>
      </c>
      <c r="W356" s="21">
        <v>146</v>
      </c>
      <c r="AE356" s="24">
        <v>29289</v>
      </c>
      <c r="AH356" s="24">
        <v>-517</v>
      </c>
    </row>
    <row r="357" spans="1:34">
      <c r="A357" s="17" t="s">
        <v>32</v>
      </c>
      <c r="B357" s="19">
        <v>42541</v>
      </c>
      <c r="C357" s="20" t="s">
        <v>284</v>
      </c>
      <c r="D357" s="21">
        <v>999393</v>
      </c>
      <c r="E357" s="21">
        <v>989045</v>
      </c>
      <c r="F357" s="21">
        <v>1083402</v>
      </c>
      <c r="G357" s="21">
        <v>96414</v>
      </c>
      <c r="R357" s="21">
        <v>132201</v>
      </c>
      <c r="S357" s="21">
        <v>35578</v>
      </c>
      <c r="T357" s="21">
        <v>167779</v>
      </c>
      <c r="U357" s="21">
        <v>102281</v>
      </c>
      <c r="W357" s="21">
        <v>2482</v>
      </c>
      <c r="AE357" s="24">
        <v>30617</v>
      </c>
      <c r="AH357" s="24">
        <v>-3179</v>
      </c>
    </row>
    <row r="358" spans="1:34">
      <c r="A358" s="17" t="s">
        <v>32</v>
      </c>
      <c r="B358" s="19">
        <v>42542</v>
      </c>
      <c r="C358" s="20" t="s">
        <v>284</v>
      </c>
      <c r="D358" s="21">
        <v>1011618</v>
      </c>
      <c r="E358" s="21">
        <v>1018064</v>
      </c>
      <c r="F358" s="21">
        <v>1131529</v>
      </c>
      <c r="G358" s="21">
        <v>117586</v>
      </c>
      <c r="R358" s="21">
        <v>144917</v>
      </c>
      <c r="S358" s="21">
        <v>38312</v>
      </c>
      <c r="T358" s="21">
        <v>183229</v>
      </c>
      <c r="U358" s="21">
        <v>117129</v>
      </c>
      <c r="W358" s="21">
        <v>1629</v>
      </c>
      <c r="AE358" s="24">
        <v>27871</v>
      </c>
      <c r="AH358" s="24">
        <v>-1712</v>
      </c>
    </row>
    <row r="359" spans="1:34">
      <c r="A359" s="17" t="s">
        <v>32</v>
      </c>
      <c r="B359" s="19">
        <v>42543</v>
      </c>
      <c r="C359" s="20" t="s">
        <v>284</v>
      </c>
      <c r="D359" s="21">
        <v>993866</v>
      </c>
      <c r="E359" s="21">
        <v>1001802</v>
      </c>
      <c r="F359" s="21">
        <v>1082488</v>
      </c>
      <c r="G359" s="21">
        <v>82510</v>
      </c>
      <c r="R359" s="21">
        <v>123120</v>
      </c>
      <c r="S359" s="21">
        <v>42082</v>
      </c>
      <c r="T359" s="21">
        <v>165202</v>
      </c>
      <c r="U359" s="21">
        <v>101981</v>
      </c>
      <c r="W359" s="21">
        <v>2709</v>
      </c>
      <c r="AE359" s="24">
        <v>19894</v>
      </c>
      <c r="AH359" s="24">
        <v>-1464</v>
      </c>
    </row>
    <row r="360" spans="1:34">
      <c r="A360" s="17" t="s">
        <v>32</v>
      </c>
      <c r="B360" s="19">
        <v>42544</v>
      </c>
      <c r="C360" s="20" t="s">
        <v>284</v>
      </c>
      <c r="D360" s="21">
        <v>990232</v>
      </c>
      <c r="E360" s="21">
        <v>999727</v>
      </c>
      <c r="F360" s="21">
        <v>1113555</v>
      </c>
      <c r="G360" s="21">
        <v>116899</v>
      </c>
      <c r="R360" s="21">
        <v>141758</v>
      </c>
      <c r="S360" s="21">
        <v>38012</v>
      </c>
      <c r="T360" s="21">
        <v>179770</v>
      </c>
      <c r="U360" s="21">
        <v>117553</v>
      </c>
      <c r="W360" s="21">
        <v>2349</v>
      </c>
      <c r="AE360" s="24">
        <v>23464</v>
      </c>
      <c r="AH360" s="24">
        <v>-1608</v>
      </c>
    </row>
    <row r="361" spans="1:34">
      <c r="A361" s="17" t="s">
        <v>32</v>
      </c>
      <c r="B361" s="19">
        <v>42545</v>
      </c>
      <c r="C361" s="20" t="s">
        <v>284</v>
      </c>
      <c r="D361" s="21">
        <v>954323</v>
      </c>
      <c r="E361" s="21">
        <v>969167</v>
      </c>
      <c r="F361" s="21">
        <v>1113903</v>
      </c>
      <c r="G361" s="21">
        <v>145784</v>
      </c>
      <c r="R361" s="21">
        <v>157325</v>
      </c>
      <c r="S361" s="21">
        <v>34283</v>
      </c>
      <c r="T361" s="21">
        <v>191608</v>
      </c>
      <c r="U361" s="21">
        <v>127199</v>
      </c>
      <c r="W361" s="21">
        <v>2113</v>
      </c>
      <c r="AE361" s="24">
        <v>27938</v>
      </c>
      <c r="AH361" s="24">
        <v>75</v>
      </c>
    </row>
    <row r="362" spans="1:34">
      <c r="A362" s="17" t="s">
        <v>32</v>
      </c>
      <c r="B362" s="19">
        <v>42546</v>
      </c>
      <c r="C362" s="20" t="s">
        <v>284</v>
      </c>
      <c r="D362" s="21">
        <v>901288</v>
      </c>
      <c r="E362" s="21">
        <v>911564</v>
      </c>
      <c r="F362" s="21">
        <v>1013316</v>
      </c>
      <c r="G362" s="21">
        <v>104102</v>
      </c>
      <c r="R362" s="21">
        <v>121577</v>
      </c>
      <c r="S362" s="21">
        <v>29258</v>
      </c>
      <c r="T362" s="21">
        <v>150835</v>
      </c>
      <c r="U362" s="21">
        <v>86513</v>
      </c>
      <c r="W362" s="21">
        <v>1452</v>
      </c>
      <c r="AE362" s="24">
        <v>33316</v>
      </c>
      <c r="AH362" s="24">
        <v>296</v>
      </c>
    </row>
    <row r="363" spans="1:34">
      <c r="A363" s="17" t="s">
        <v>32</v>
      </c>
      <c r="B363" s="19">
        <v>42547</v>
      </c>
      <c r="C363" s="20" t="s">
        <v>284</v>
      </c>
      <c r="D363" s="21">
        <v>918716</v>
      </c>
      <c r="E363" s="21">
        <v>938872</v>
      </c>
      <c r="F363" s="21">
        <v>1020185</v>
      </c>
      <c r="G363" s="21">
        <v>81538</v>
      </c>
      <c r="R363" s="21">
        <v>101874</v>
      </c>
      <c r="S363" s="21">
        <v>32028</v>
      </c>
      <c r="T363" s="21">
        <v>133902</v>
      </c>
      <c r="U363" s="21">
        <v>72765</v>
      </c>
      <c r="W363" s="21">
        <v>2963</v>
      </c>
      <c r="AE363" s="24">
        <v>27312</v>
      </c>
      <c r="AH363" s="24">
        <v>-1166</v>
      </c>
    </row>
    <row r="364" spans="1:34">
      <c r="A364" s="17" t="s">
        <v>32</v>
      </c>
      <c r="B364" s="19">
        <v>42548</v>
      </c>
      <c r="C364" s="20" t="s">
        <v>284</v>
      </c>
      <c r="D364" s="21">
        <v>1038634</v>
      </c>
      <c r="E364" s="21">
        <v>1050959</v>
      </c>
      <c r="F364" s="21">
        <v>1122375</v>
      </c>
      <c r="G364" s="21">
        <v>30843</v>
      </c>
      <c r="R364" s="21">
        <v>126443</v>
      </c>
      <c r="S364" s="21">
        <v>39187</v>
      </c>
      <c r="T364" s="21">
        <v>165630</v>
      </c>
      <c r="U364" s="21">
        <v>102940</v>
      </c>
      <c r="W364" s="21">
        <v>2942</v>
      </c>
      <c r="AE364" s="24">
        <v>23539</v>
      </c>
      <c r="AH364" s="24">
        <v>-2978</v>
      </c>
    </row>
    <row r="365" spans="1:34">
      <c r="A365" s="17" t="s">
        <v>32</v>
      </c>
      <c r="B365" s="19">
        <v>42549</v>
      </c>
      <c r="C365" s="20" t="s">
        <v>284</v>
      </c>
      <c r="D365" s="21">
        <v>1055900</v>
      </c>
      <c r="E365" s="21">
        <v>1056384</v>
      </c>
      <c r="F365" s="21">
        <v>1042268</v>
      </c>
      <c r="G365" s="21">
        <v>56662</v>
      </c>
      <c r="R365" s="21">
        <v>139645</v>
      </c>
      <c r="S365" s="21">
        <v>32287</v>
      </c>
      <c r="T365" s="21">
        <v>171932</v>
      </c>
      <c r="U365" s="21">
        <v>116658</v>
      </c>
      <c r="W365" s="21">
        <v>3148</v>
      </c>
      <c r="AE365" s="24">
        <v>21969</v>
      </c>
      <c r="AH365" s="24">
        <v>-2130</v>
      </c>
    </row>
    <row r="366" spans="1:34">
      <c r="A366" s="17" t="s">
        <v>32</v>
      </c>
      <c r="B366" s="19">
        <v>42550</v>
      </c>
      <c r="C366" s="20" t="s">
        <v>284</v>
      </c>
      <c r="D366" s="21">
        <v>1062553</v>
      </c>
      <c r="E366" s="21">
        <v>1038037</v>
      </c>
      <c r="F366" s="21">
        <v>1029243</v>
      </c>
      <c r="G366" s="21">
        <v>67828</v>
      </c>
      <c r="R366" s="21">
        <v>144701</v>
      </c>
      <c r="S366" s="21">
        <v>29937</v>
      </c>
      <c r="T366" s="21">
        <v>174638</v>
      </c>
      <c r="U366" s="21">
        <v>119004</v>
      </c>
      <c r="W366" s="21">
        <v>3761</v>
      </c>
      <c r="AE366" s="24">
        <v>22642</v>
      </c>
      <c r="AH366" s="24">
        <v>-706</v>
      </c>
    </row>
    <row r="367" spans="1:34">
      <c r="A367" s="17" t="s">
        <v>32</v>
      </c>
      <c r="B367" s="19">
        <v>42551</v>
      </c>
      <c r="C367" s="20" t="s">
        <v>284</v>
      </c>
      <c r="D367" s="21">
        <v>1034695</v>
      </c>
      <c r="E367" s="21">
        <v>1012882</v>
      </c>
      <c r="F367" s="21">
        <v>1137181</v>
      </c>
      <c r="G367" s="21">
        <v>132163</v>
      </c>
      <c r="R367" s="21">
        <v>158681</v>
      </c>
      <c r="S367" s="21">
        <v>28913</v>
      </c>
      <c r="T367" s="21">
        <v>187594</v>
      </c>
      <c r="U367" s="21">
        <v>129001</v>
      </c>
      <c r="W367" s="21">
        <v>3400</v>
      </c>
      <c r="AE367" s="24">
        <v>27866</v>
      </c>
      <c r="AH367" s="24">
        <v>-1586</v>
      </c>
    </row>
    <row r="368" spans="1:34">
      <c r="A368" s="17" t="s">
        <v>32</v>
      </c>
      <c r="B368" s="19">
        <v>42552</v>
      </c>
      <c r="C368" s="20" t="s">
        <v>284</v>
      </c>
      <c r="D368" s="21">
        <v>994595</v>
      </c>
      <c r="E368" s="21">
        <v>985672</v>
      </c>
      <c r="F368" s="21">
        <v>1110949</v>
      </c>
      <c r="G368" s="21">
        <v>131908</v>
      </c>
      <c r="R368" s="21">
        <v>168313</v>
      </c>
      <c r="S368" s="21">
        <v>28335</v>
      </c>
      <c r="T368" s="21">
        <v>196648</v>
      </c>
      <c r="U368" s="21">
        <v>136711</v>
      </c>
      <c r="W368" s="21">
        <v>1251</v>
      </c>
      <c r="AE368" s="24">
        <v>31126</v>
      </c>
      <c r="AH368" s="24">
        <v>-775</v>
      </c>
    </row>
    <row r="369" spans="1:34">
      <c r="A369" s="17" t="s">
        <v>32</v>
      </c>
      <c r="B369" s="19">
        <v>42553</v>
      </c>
      <c r="C369" s="20" t="s">
        <v>284</v>
      </c>
      <c r="D369" s="21">
        <v>944334</v>
      </c>
      <c r="E369" s="21">
        <v>957534</v>
      </c>
      <c r="F369" s="21">
        <v>1059489</v>
      </c>
      <c r="G369" s="21">
        <v>134474</v>
      </c>
      <c r="R369" s="21">
        <v>156503</v>
      </c>
      <c r="S369" s="21">
        <v>31630</v>
      </c>
      <c r="T369" s="21">
        <v>188133</v>
      </c>
      <c r="U369" s="21">
        <v>129534</v>
      </c>
      <c r="W369" s="21">
        <v>729</v>
      </c>
      <c r="AE369" s="24">
        <v>26560</v>
      </c>
      <c r="AH369" s="24">
        <v>-320</v>
      </c>
    </row>
    <row r="370" spans="1:34">
      <c r="A370" s="17" t="s">
        <v>32</v>
      </c>
      <c r="B370" s="19">
        <v>42554</v>
      </c>
      <c r="C370" s="20" t="s">
        <v>284</v>
      </c>
      <c r="D370" s="21">
        <v>935946</v>
      </c>
      <c r="E370" s="21">
        <v>941776</v>
      </c>
      <c r="F370" s="21">
        <v>1056770</v>
      </c>
      <c r="G370" s="21">
        <v>147207</v>
      </c>
      <c r="R370" s="21">
        <v>156044</v>
      </c>
      <c r="S370" s="21">
        <v>31561</v>
      </c>
      <c r="T370" s="21">
        <v>187605</v>
      </c>
      <c r="U370" s="21">
        <v>125117</v>
      </c>
      <c r="W370" s="21">
        <v>2069</v>
      </c>
      <c r="AE370" s="24">
        <v>28830</v>
      </c>
      <c r="AH370" s="24">
        <v>28</v>
      </c>
    </row>
    <row r="371" spans="1:34">
      <c r="A371" s="17" t="s">
        <v>32</v>
      </c>
      <c r="B371" s="19">
        <v>42555</v>
      </c>
      <c r="C371" s="20" t="s">
        <v>284</v>
      </c>
      <c r="D371" s="21">
        <v>943485</v>
      </c>
      <c r="E371" s="21">
        <v>942585</v>
      </c>
      <c r="F371" s="21">
        <v>1056627</v>
      </c>
      <c r="G371" s="21">
        <v>122593</v>
      </c>
      <c r="R371" s="21">
        <v>154257</v>
      </c>
      <c r="S371" s="21">
        <v>31582</v>
      </c>
      <c r="T371" s="21">
        <v>185839</v>
      </c>
      <c r="U371" s="21">
        <v>122162</v>
      </c>
      <c r="W371" s="21">
        <v>2285</v>
      </c>
      <c r="AE371" s="24">
        <v>27673</v>
      </c>
      <c r="AH371" s="24">
        <v>2137</v>
      </c>
    </row>
    <row r="372" spans="1:34">
      <c r="A372" s="17" t="s">
        <v>32</v>
      </c>
      <c r="B372" s="19">
        <v>42556</v>
      </c>
      <c r="C372" s="20" t="s">
        <v>284</v>
      </c>
      <c r="D372" s="21">
        <v>989037</v>
      </c>
      <c r="E372" s="21">
        <v>997260</v>
      </c>
      <c r="F372" s="21">
        <v>1094550</v>
      </c>
      <c r="G372" s="21">
        <v>102856</v>
      </c>
      <c r="R372" s="21">
        <v>153223</v>
      </c>
      <c r="S372" s="21">
        <v>31582</v>
      </c>
      <c r="T372" s="21">
        <v>184805</v>
      </c>
      <c r="U372" s="21">
        <v>122635</v>
      </c>
      <c r="W372" s="21">
        <v>4103</v>
      </c>
      <c r="AE372" s="24">
        <v>25999</v>
      </c>
      <c r="AH372" s="24">
        <v>486</v>
      </c>
    </row>
    <row r="373" spans="1:34">
      <c r="A373" s="17" t="s">
        <v>32</v>
      </c>
      <c r="B373" s="19">
        <v>42557</v>
      </c>
      <c r="C373" s="20" t="s">
        <v>284</v>
      </c>
      <c r="D373" s="21">
        <v>979332</v>
      </c>
      <c r="E373" s="21">
        <v>1009779</v>
      </c>
      <c r="F373" s="21">
        <v>1124140</v>
      </c>
      <c r="G373" s="21">
        <v>111313</v>
      </c>
      <c r="R373" s="21">
        <v>160333</v>
      </c>
      <c r="S373" s="21">
        <v>26707</v>
      </c>
      <c r="T373" s="21">
        <v>187040</v>
      </c>
      <c r="U373" s="21">
        <v>121791</v>
      </c>
      <c r="W373" s="21">
        <v>4513</v>
      </c>
      <c r="AE373" s="24">
        <v>34003</v>
      </c>
      <c r="AH373" s="24">
        <v>26</v>
      </c>
    </row>
    <row r="374" spans="1:34">
      <c r="A374" s="17" t="s">
        <v>32</v>
      </c>
      <c r="B374" s="19">
        <v>42558</v>
      </c>
      <c r="C374" s="20" t="s">
        <v>284</v>
      </c>
      <c r="D374" s="21">
        <v>979184</v>
      </c>
      <c r="E374" s="21">
        <v>1005025</v>
      </c>
      <c r="F374" s="21">
        <v>1113140</v>
      </c>
      <c r="G374" s="21">
        <v>106403</v>
      </c>
      <c r="R374" s="21">
        <v>161233</v>
      </c>
      <c r="S374" s="21">
        <v>24512</v>
      </c>
      <c r="T374" s="21">
        <v>185745</v>
      </c>
      <c r="U374" s="21">
        <v>120543</v>
      </c>
      <c r="W374" s="21">
        <v>3922</v>
      </c>
      <c r="AE374" s="24">
        <v>36211</v>
      </c>
      <c r="AH374" s="24">
        <v>557</v>
      </c>
    </row>
    <row r="375" spans="1:34">
      <c r="A375" s="17" t="s">
        <v>32</v>
      </c>
      <c r="B375" s="19">
        <v>42559</v>
      </c>
      <c r="C375" s="20" t="s">
        <v>284</v>
      </c>
      <c r="D375" s="21">
        <v>993290</v>
      </c>
      <c r="E375" s="21">
        <v>997120</v>
      </c>
      <c r="F375" s="21">
        <v>1102258</v>
      </c>
      <c r="G375" s="21">
        <v>102626</v>
      </c>
      <c r="R375" s="21">
        <v>161052</v>
      </c>
      <c r="S375" s="21">
        <v>22836</v>
      </c>
      <c r="T375" s="21">
        <v>183888</v>
      </c>
      <c r="U375" s="21">
        <v>122246</v>
      </c>
      <c r="W375" s="21">
        <v>3477</v>
      </c>
      <c r="AE375" s="24">
        <v>35816</v>
      </c>
      <c r="AH375" s="24">
        <v>-487</v>
      </c>
    </row>
    <row r="376" spans="1:34">
      <c r="A376" s="17" t="s">
        <v>32</v>
      </c>
      <c r="B376" s="19">
        <v>42560</v>
      </c>
      <c r="C376" s="20" t="s">
        <v>284</v>
      </c>
      <c r="D376" s="21">
        <v>938158</v>
      </c>
      <c r="E376" s="21">
        <v>954836</v>
      </c>
      <c r="F376" s="21">
        <v>1063783</v>
      </c>
      <c r="G376" s="21">
        <v>108139</v>
      </c>
      <c r="R376" s="21">
        <v>161774</v>
      </c>
      <c r="S376" s="21">
        <v>24101</v>
      </c>
      <c r="T376" s="21">
        <v>185875</v>
      </c>
      <c r="U376" s="21">
        <v>125100</v>
      </c>
      <c r="W376" s="21">
        <v>2424</v>
      </c>
      <c r="AE376" s="24">
        <v>33417</v>
      </c>
      <c r="AH376" s="24">
        <v>833</v>
      </c>
    </row>
    <row r="377" spans="1:34">
      <c r="A377" s="17" t="s">
        <v>32</v>
      </c>
      <c r="B377" s="19">
        <v>42561</v>
      </c>
      <c r="C377" s="20" t="s">
        <v>284</v>
      </c>
      <c r="D377" s="21">
        <v>894291</v>
      </c>
      <c r="E377" s="21">
        <v>921922</v>
      </c>
      <c r="F377" s="21">
        <v>1042045</v>
      </c>
      <c r="G377" s="21">
        <v>120425</v>
      </c>
      <c r="R377" s="21">
        <v>157487</v>
      </c>
      <c r="S377" s="21">
        <v>22508</v>
      </c>
      <c r="T377" s="21">
        <v>179995</v>
      </c>
      <c r="U377" s="21">
        <v>122877</v>
      </c>
      <c r="W377" s="21">
        <v>2604</v>
      </c>
      <c r="AE377" s="24">
        <v>31956</v>
      </c>
      <c r="AH377" s="24">
        <v>50</v>
      </c>
    </row>
    <row r="378" spans="1:34">
      <c r="A378" s="17" t="s">
        <v>32</v>
      </c>
      <c r="B378" s="19">
        <v>42562</v>
      </c>
      <c r="C378" s="20" t="s">
        <v>284</v>
      </c>
      <c r="D378" s="21">
        <v>934933</v>
      </c>
      <c r="E378" s="21">
        <v>954068</v>
      </c>
      <c r="F378" s="21">
        <v>1083148</v>
      </c>
      <c r="G378" s="21">
        <v>129971</v>
      </c>
      <c r="R378" s="21">
        <v>177912</v>
      </c>
      <c r="S378" s="21">
        <v>21239</v>
      </c>
      <c r="T378" s="21">
        <v>199151</v>
      </c>
      <c r="U378" s="21">
        <v>135812</v>
      </c>
      <c r="W378" s="21">
        <v>3019</v>
      </c>
      <c r="AE378" s="24">
        <v>38758</v>
      </c>
      <c r="AH378" s="24">
        <v>323</v>
      </c>
    </row>
    <row r="379" spans="1:34">
      <c r="A379" s="17" t="s">
        <v>32</v>
      </c>
      <c r="B379" s="19">
        <v>42563</v>
      </c>
      <c r="C379" s="20" t="s">
        <v>284</v>
      </c>
      <c r="D379" s="21">
        <v>966280</v>
      </c>
      <c r="E379" s="21">
        <v>973504</v>
      </c>
      <c r="F379" s="21">
        <v>1086926</v>
      </c>
      <c r="G379" s="21">
        <v>113318</v>
      </c>
      <c r="R379" s="21">
        <v>161163</v>
      </c>
      <c r="S379" s="21">
        <v>26071</v>
      </c>
      <c r="T379" s="21">
        <v>187234</v>
      </c>
      <c r="U379" s="21">
        <v>122087</v>
      </c>
      <c r="W379" s="21">
        <v>3622</v>
      </c>
      <c r="AE379" s="24">
        <v>35468</v>
      </c>
      <c r="AH379" s="24">
        <v>-14</v>
      </c>
    </row>
    <row r="380" spans="1:34">
      <c r="A380" s="17" t="s">
        <v>32</v>
      </c>
      <c r="B380" s="19">
        <v>42564</v>
      </c>
      <c r="C380" s="20" t="s">
        <v>284</v>
      </c>
      <c r="D380" s="21">
        <v>989902</v>
      </c>
      <c r="E380" s="21">
        <v>995754</v>
      </c>
      <c r="F380" s="21">
        <v>1107466</v>
      </c>
      <c r="G380" s="21">
        <v>113547</v>
      </c>
      <c r="R380" s="21">
        <v>172171</v>
      </c>
      <c r="S380" s="21">
        <v>22478</v>
      </c>
      <c r="T380" s="21">
        <v>194649</v>
      </c>
      <c r="U380" s="21">
        <v>128125</v>
      </c>
      <c r="W380" s="21">
        <v>2294</v>
      </c>
      <c r="AE380" s="24">
        <v>41836</v>
      </c>
      <c r="AH380" s="24">
        <v>-84</v>
      </c>
    </row>
    <row r="381" spans="1:34">
      <c r="A381" s="17" t="s">
        <v>32</v>
      </c>
      <c r="B381" s="19">
        <v>42565</v>
      </c>
      <c r="C381" s="20" t="s">
        <v>284</v>
      </c>
      <c r="D381" s="21">
        <v>1005443</v>
      </c>
      <c r="E381" s="21">
        <v>1011439</v>
      </c>
      <c r="F381" s="21">
        <v>1122100</v>
      </c>
      <c r="G381" s="21">
        <v>109031</v>
      </c>
      <c r="R381" s="21">
        <v>173629</v>
      </c>
      <c r="S381" s="21">
        <v>22715</v>
      </c>
      <c r="T381" s="21">
        <v>196344</v>
      </c>
      <c r="U381" s="21">
        <v>130447</v>
      </c>
      <c r="W381" s="21">
        <v>3697</v>
      </c>
      <c r="AE381" s="24">
        <v>39463</v>
      </c>
      <c r="AH381" s="24">
        <v>22</v>
      </c>
    </row>
    <row r="382" spans="1:34">
      <c r="A382" s="17" t="s">
        <v>32</v>
      </c>
      <c r="B382" s="19">
        <v>42566</v>
      </c>
      <c r="C382" s="20" t="s">
        <v>284</v>
      </c>
      <c r="D382" s="21">
        <v>1004553</v>
      </c>
      <c r="E382" s="21">
        <v>1006710</v>
      </c>
      <c r="F382" s="21">
        <v>1136561</v>
      </c>
      <c r="G382" s="21">
        <v>127573</v>
      </c>
      <c r="R382" s="21">
        <v>177325</v>
      </c>
      <c r="S382" s="21">
        <v>25053</v>
      </c>
      <c r="T382" s="21">
        <v>202378</v>
      </c>
      <c r="U382" s="21">
        <v>133389</v>
      </c>
      <c r="W382" s="21">
        <v>4361</v>
      </c>
      <c r="AE382" s="24">
        <v>39590</v>
      </c>
      <c r="AH382" s="24">
        <v>-15</v>
      </c>
    </row>
    <row r="383" spans="1:34">
      <c r="A383" s="17" t="s">
        <v>32</v>
      </c>
      <c r="B383" s="19">
        <v>42567</v>
      </c>
      <c r="C383" s="20" t="s">
        <v>284</v>
      </c>
      <c r="D383" s="21">
        <v>959192</v>
      </c>
      <c r="E383" s="21">
        <v>960516</v>
      </c>
      <c r="F383" s="21">
        <v>1083777</v>
      </c>
      <c r="G383" s="21">
        <v>121609</v>
      </c>
      <c r="R383" s="21">
        <v>168980</v>
      </c>
      <c r="S383" s="21">
        <v>24054</v>
      </c>
      <c r="T383" s="21">
        <v>193034</v>
      </c>
      <c r="U383" s="21">
        <v>133066</v>
      </c>
      <c r="W383" s="21">
        <v>2502</v>
      </c>
      <c r="AE383" s="24">
        <v>33448</v>
      </c>
      <c r="AH383" s="24">
        <v>-36</v>
      </c>
    </row>
    <row r="384" spans="1:34">
      <c r="A384" s="17" t="s">
        <v>32</v>
      </c>
      <c r="B384" s="19">
        <v>42568</v>
      </c>
      <c r="C384" s="20" t="s">
        <v>284</v>
      </c>
      <c r="D384" s="21">
        <v>953234</v>
      </c>
      <c r="E384" s="21">
        <v>957064</v>
      </c>
      <c r="F384" s="21">
        <v>1055791</v>
      </c>
      <c r="G384" s="21">
        <v>97355</v>
      </c>
      <c r="R384" s="21">
        <v>143864</v>
      </c>
      <c r="S384" s="21">
        <v>27343</v>
      </c>
      <c r="T384" s="21">
        <v>171207</v>
      </c>
      <c r="U384" s="21">
        <v>110263</v>
      </c>
      <c r="W384" s="21">
        <v>3223</v>
      </c>
      <c r="AE384" s="24">
        <v>30323</v>
      </c>
      <c r="AH384" s="24">
        <v>55</v>
      </c>
    </row>
    <row r="385" spans="1:34">
      <c r="A385" s="17" t="s">
        <v>32</v>
      </c>
      <c r="B385" s="19">
        <v>42569</v>
      </c>
      <c r="C385" s="20" t="s">
        <v>284</v>
      </c>
      <c r="D385" s="21">
        <v>1022196</v>
      </c>
      <c r="E385" s="21">
        <v>1042444</v>
      </c>
      <c r="F385" s="21">
        <v>1113331</v>
      </c>
      <c r="G385" s="21">
        <v>115913</v>
      </c>
      <c r="R385" s="21">
        <v>146543</v>
      </c>
      <c r="S385" s="21">
        <v>30305</v>
      </c>
      <c r="T385" s="21">
        <v>176848</v>
      </c>
      <c r="U385" s="21">
        <v>113282</v>
      </c>
      <c r="W385" s="21">
        <v>2886</v>
      </c>
      <c r="AE385" s="24">
        <v>30441</v>
      </c>
      <c r="AH385" s="24">
        <v>-66</v>
      </c>
    </row>
    <row r="386" spans="1:34">
      <c r="A386" s="17" t="s">
        <v>32</v>
      </c>
      <c r="B386" s="19">
        <v>42570</v>
      </c>
      <c r="C386" s="20" t="s">
        <v>284</v>
      </c>
      <c r="D386" s="21">
        <v>1038714</v>
      </c>
      <c r="E386" s="21">
        <v>1042946</v>
      </c>
      <c r="F386" s="21">
        <v>1124516</v>
      </c>
      <c r="G386" s="21">
        <v>109629</v>
      </c>
      <c r="R386" s="21">
        <v>148753</v>
      </c>
      <c r="S386" s="21">
        <v>27751</v>
      </c>
      <c r="T386" s="21">
        <v>176504</v>
      </c>
      <c r="U386" s="21">
        <v>109768</v>
      </c>
      <c r="W386" s="21">
        <v>1773</v>
      </c>
      <c r="AE386" s="24">
        <v>37472</v>
      </c>
      <c r="AH386" s="24">
        <v>-260</v>
      </c>
    </row>
    <row r="387" spans="1:34">
      <c r="A387" s="17" t="s">
        <v>32</v>
      </c>
      <c r="B387" s="19">
        <v>42571</v>
      </c>
      <c r="C387" s="20" t="s">
        <v>284</v>
      </c>
      <c r="D387" s="21">
        <v>1045436</v>
      </c>
      <c r="E387" s="21">
        <v>1053415</v>
      </c>
      <c r="F387" s="21">
        <v>1138260</v>
      </c>
      <c r="G387" s="21">
        <v>88868</v>
      </c>
      <c r="R387" s="21">
        <v>144075</v>
      </c>
      <c r="S387" s="21">
        <v>26705</v>
      </c>
      <c r="T387" s="21">
        <v>170780</v>
      </c>
      <c r="U387" s="21">
        <v>107648</v>
      </c>
      <c r="W387" s="21">
        <v>933</v>
      </c>
      <c r="AE387" s="24">
        <v>35494</v>
      </c>
      <c r="AH387" s="24">
        <v>0</v>
      </c>
    </row>
    <row r="388" spans="1:34">
      <c r="A388" s="17" t="s">
        <v>32</v>
      </c>
      <c r="B388" s="19">
        <v>42572</v>
      </c>
      <c r="C388" s="20" t="s">
        <v>284</v>
      </c>
      <c r="D388" s="21">
        <v>1067167</v>
      </c>
      <c r="E388" s="21">
        <v>1066596</v>
      </c>
      <c r="F388" s="21">
        <v>1120502</v>
      </c>
      <c r="G388" s="21">
        <v>57418</v>
      </c>
      <c r="R388" s="21">
        <v>109499</v>
      </c>
      <c r="S388" s="21">
        <v>37611</v>
      </c>
      <c r="T388" s="21">
        <v>147110</v>
      </c>
      <c r="U388" s="21">
        <v>77815</v>
      </c>
      <c r="W388" s="21">
        <v>-789</v>
      </c>
      <c r="AE388" s="24">
        <v>33516</v>
      </c>
      <c r="AH388" s="24">
        <v>-1043</v>
      </c>
    </row>
    <row r="389" spans="1:34">
      <c r="A389" s="17" t="s">
        <v>32</v>
      </c>
      <c r="B389" s="19">
        <v>42573</v>
      </c>
      <c r="C389" s="20" t="s">
        <v>284</v>
      </c>
      <c r="D389" s="21">
        <v>1044469</v>
      </c>
      <c r="E389" s="21">
        <v>1047965</v>
      </c>
      <c r="F389" s="21">
        <v>1139008</v>
      </c>
      <c r="G389" s="21">
        <v>92824</v>
      </c>
      <c r="R389" s="21">
        <v>147211</v>
      </c>
      <c r="S389" s="21">
        <v>34324</v>
      </c>
      <c r="T389" s="21">
        <v>181535</v>
      </c>
      <c r="U389" s="21">
        <v>110114</v>
      </c>
      <c r="W389" s="21">
        <v>1631</v>
      </c>
      <c r="AE389" s="24">
        <v>37361</v>
      </c>
      <c r="AH389" s="24">
        <v>-1895</v>
      </c>
    </row>
    <row r="390" spans="1:34">
      <c r="A390" s="17" t="s">
        <v>32</v>
      </c>
      <c r="B390" s="19">
        <v>42574</v>
      </c>
      <c r="C390" s="20" t="s">
        <v>284</v>
      </c>
      <c r="D390" s="21">
        <v>978194</v>
      </c>
      <c r="E390" s="21">
        <v>979909</v>
      </c>
      <c r="F390" s="21">
        <v>1071120</v>
      </c>
      <c r="G390" s="21">
        <v>94217</v>
      </c>
      <c r="R390" s="21">
        <v>154727</v>
      </c>
      <c r="S390" s="21">
        <v>30281</v>
      </c>
      <c r="T390" s="21">
        <v>185008</v>
      </c>
      <c r="U390" s="21">
        <v>113844</v>
      </c>
      <c r="W390" s="21">
        <v>979</v>
      </c>
      <c r="AE390" s="24">
        <v>40475</v>
      </c>
      <c r="AH390" s="24">
        <v>-571</v>
      </c>
    </row>
    <row r="391" spans="1:34">
      <c r="A391" s="17" t="s">
        <v>32</v>
      </c>
      <c r="B391" s="19">
        <v>42575</v>
      </c>
      <c r="C391" s="20" t="s">
        <v>284</v>
      </c>
      <c r="D391" s="21">
        <v>976742</v>
      </c>
      <c r="E391" s="21">
        <v>974392</v>
      </c>
      <c r="F391" s="21">
        <v>1034763</v>
      </c>
      <c r="G391" s="21">
        <v>60480</v>
      </c>
      <c r="R391" s="21">
        <v>117875</v>
      </c>
      <c r="S391" s="21">
        <v>29454</v>
      </c>
      <c r="T391" s="21">
        <v>147329</v>
      </c>
      <c r="U391" s="21">
        <v>76981</v>
      </c>
      <c r="W391" s="21">
        <v>2422</v>
      </c>
      <c r="AE391" s="24">
        <v>38673</v>
      </c>
      <c r="AH391" s="24">
        <v>-201</v>
      </c>
    </row>
    <row r="392" spans="1:34">
      <c r="A392" s="17" t="s">
        <v>32</v>
      </c>
      <c r="B392" s="19">
        <v>42576</v>
      </c>
      <c r="C392" s="20" t="s">
        <v>284</v>
      </c>
      <c r="D392" s="21">
        <v>1052503</v>
      </c>
      <c r="E392" s="21">
        <v>1067731</v>
      </c>
      <c r="F392" s="21">
        <v>1108077</v>
      </c>
      <c r="G392" s="21">
        <v>42329</v>
      </c>
      <c r="R392" s="21">
        <v>91681</v>
      </c>
      <c r="S392" s="21">
        <v>34812</v>
      </c>
      <c r="T392" s="21">
        <v>126493</v>
      </c>
      <c r="U392" s="21">
        <v>61346</v>
      </c>
      <c r="W392" s="21">
        <v>1100</v>
      </c>
      <c r="AE392" s="24">
        <v>31429</v>
      </c>
      <c r="AH392" s="24">
        <v>-2194</v>
      </c>
    </row>
    <row r="393" spans="1:34">
      <c r="A393" s="17" t="s">
        <v>32</v>
      </c>
      <c r="B393" s="19">
        <v>42577</v>
      </c>
      <c r="C393" s="20" t="s">
        <v>284</v>
      </c>
      <c r="D393" s="21">
        <v>1084909</v>
      </c>
      <c r="E393" s="21">
        <v>1080508</v>
      </c>
      <c r="F393" s="21">
        <v>1165472</v>
      </c>
      <c r="G393" s="21">
        <v>85947</v>
      </c>
      <c r="R393" s="21">
        <v>143885</v>
      </c>
      <c r="S393" s="21">
        <v>30327</v>
      </c>
      <c r="T393" s="21">
        <v>174212</v>
      </c>
      <c r="U393" s="21">
        <v>116216</v>
      </c>
      <c r="W393" s="21">
        <v>1066</v>
      </c>
      <c r="AE393" s="24">
        <v>28362</v>
      </c>
      <c r="AH393" s="24">
        <v>-1759</v>
      </c>
    </row>
    <row r="394" spans="1:34">
      <c r="A394" s="17" t="s">
        <v>32</v>
      </c>
      <c r="B394" s="19">
        <v>42578</v>
      </c>
      <c r="C394" s="20" t="s">
        <v>284</v>
      </c>
      <c r="D394" s="21">
        <v>1093359</v>
      </c>
      <c r="E394" s="21">
        <v>1088837</v>
      </c>
      <c r="F394" s="21">
        <v>1139653</v>
      </c>
      <c r="G394" s="21">
        <v>55154</v>
      </c>
      <c r="R394" s="21">
        <v>114676</v>
      </c>
      <c r="S394" s="21">
        <v>36551</v>
      </c>
      <c r="T394" s="21">
        <v>151227</v>
      </c>
      <c r="U394" s="21">
        <v>88254</v>
      </c>
      <c r="W394" s="21">
        <v>-1077</v>
      </c>
      <c r="AE394" s="24">
        <v>28578</v>
      </c>
      <c r="AH394" s="24">
        <v>-1079</v>
      </c>
    </row>
    <row r="395" spans="1:34">
      <c r="A395" s="17" t="s">
        <v>32</v>
      </c>
      <c r="B395" s="19">
        <v>42579</v>
      </c>
      <c r="C395" s="20" t="s">
        <v>284</v>
      </c>
      <c r="D395" s="21">
        <v>1101004</v>
      </c>
      <c r="E395" s="21">
        <v>1104630</v>
      </c>
      <c r="F395" s="21">
        <v>1140995</v>
      </c>
      <c r="G395" s="21">
        <v>37325</v>
      </c>
      <c r="R395" s="21">
        <v>96774</v>
      </c>
      <c r="S395" s="21">
        <v>38846</v>
      </c>
      <c r="T395" s="21">
        <v>135620</v>
      </c>
      <c r="U395" s="21">
        <v>72616</v>
      </c>
      <c r="W395" s="21">
        <v>691</v>
      </c>
      <c r="AE395" s="24">
        <v>25118</v>
      </c>
      <c r="AH395" s="24">
        <v>-1651</v>
      </c>
    </row>
    <row r="396" spans="1:34">
      <c r="A396" s="17" t="s">
        <v>32</v>
      </c>
      <c r="B396" s="19">
        <v>42580</v>
      </c>
      <c r="C396" s="20" t="s">
        <v>284</v>
      </c>
      <c r="D396" s="21">
        <v>1093937</v>
      </c>
      <c r="E396" s="21">
        <v>1098893</v>
      </c>
      <c r="F396" s="21">
        <v>1144465</v>
      </c>
      <c r="G396" s="21">
        <v>45272</v>
      </c>
      <c r="R396" s="21">
        <v>107850</v>
      </c>
      <c r="S396" s="21">
        <v>34020</v>
      </c>
      <c r="T396" s="21">
        <v>141870</v>
      </c>
      <c r="U396" s="21">
        <v>81505</v>
      </c>
      <c r="W396" s="21">
        <v>469</v>
      </c>
      <c r="AE396" s="24">
        <v>26232</v>
      </c>
      <c r="AH396" s="24">
        <v>-356</v>
      </c>
    </row>
    <row r="397" spans="1:34">
      <c r="A397" s="17" t="s">
        <v>32</v>
      </c>
      <c r="B397" s="19">
        <v>42581</v>
      </c>
      <c r="C397" s="20" t="s">
        <v>284</v>
      </c>
      <c r="D397" s="21">
        <v>1026032</v>
      </c>
      <c r="E397" s="21">
        <v>1023312</v>
      </c>
      <c r="F397" s="21">
        <v>1138274</v>
      </c>
      <c r="G397" s="21">
        <v>114144</v>
      </c>
      <c r="R397" s="21">
        <v>159881</v>
      </c>
      <c r="S397" s="21">
        <v>30790</v>
      </c>
      <c r="T397" s="21">
        <v>190671</v>
      </c>
      <c r="U397" s="21">
        <v>129697</v>
      </c>
      <c r="W397" s="21">
        <v>975</v>
      </c>
      <c r="AE397" s="24">
        <v>29203</v>
      </c>
      <c r="AH397" s="24">
        <v>6</v>
      </c>
    </row>
    <row r="398" spans="1:34">
      <c r="A398" s="17" t="s">
        <v>32</v>
      </c>
      <c r="B398" s="19">
        <v>42582</v>
      </c>
      <c r="C398" s="20" t="s">
        <v>284</v>
      </c>
      <c r="D398" s="21">
        <v>986822</v>
      </c>
      <c r="E398" s="21">
        <v>980586</v>
      </c>
      <c r="F398" s="21">
        <v>1088444</v>
      </c>
      <c r="G398" s="21">
        <v>106625</v>
      </c>
      <c r="R398" s="21">
        <v>151926</v>
      </c>
      <c r="S398" s="21">
        <v>29165</v>
      </c>
      <c r="T398" s="21">
        <v>181091</v>
      </c>
      <c r="U398" s="21">
        <v>119106</v>
      </c>
      <c r="W398" s="21">
        <v>1629</v>
      </c>
      <c r="AE398" s="24">
        <v>31577</v>
      </c>
      <c r="AH398" s="24">
        <v>-386</v>
      </c>
    </row>
    <row r="399" spans="1:34">
      <c r="A399" s="17" t="s">
        <v>32</v>
      </c>
      <c r="B399" s="19">
        <v>42583</v>
      </c>
      <c r="C399" s="20" t="s">
        <v>284</v>
      </c>
      <c r="D399" s="21">
        <v>1045126</v>
      </c>
      <c r="E399" s="21">
        <v>1045224</v>
      </c>
      <c r="F399" s="21">
        <v>1115415</v>
      </c>
      <c r="G399" s="21">
        <v>70361</v>
      </c>
      <c r="R399" s="21">
        <v>140332</v>
      </c>
      <c r="S399" s="21">
        <v>27728</v>
      </c>
      <c r="T399" s="21">
        <v>168060</v>
      </c>
      <c r="U399" s="21">
        <v>113580</v>
      </c>
      <c r="W399" s="21">
        <v>378</v>
      </c>
      <c r="AE399" s="24">
        <v>28895</v>
      </c>
      <c r="AH399" s="24">
        <v>-2521</v>
      </c>
    </row>
    <row r="400" spans="1:34">
      <c r="A400" s="17" t="s">
        <v>32</v>
      </c>
      <c r="B400" s="19">
        <v>42584</v>
      </c>
      <c r="C400" s="20" t="s">
        <v>284</v>
      </c>
      <c r="D400" s="21">
        <v>1034682</v>
      </c>
      <c r="E400" s="21">
        <v>1045767</v>
      </c>
      <c r="F400" s="21">
        <v>1146252</v>
      </c>
      <c r="G400" s="21">
        <v>98633</v>
      </c>
      <c r="R400" s="21">
        <v>151124</v>
      </c>
      <c r="S400" s="21">
        <v>30563</v>
      </c>
      <c r="T400" s="21">
        <v>181687</v>
      </c>
      <c r="U400" s="21">
        <v>124772</v>
      </c>
      <c r="W400" s="21">
        <v>3609</v>
      </c>
      <c r="AE400" s="24">
        <v>24762</v>
      </c>
      <c r="AH400" s="24">
        <v>-2019</v>
      </c>
    </row>
    <row r="401" spans="1:34">
      <c r="A401" s="17" t="s">
        <v>32</v>
      </c>
      <c r="B401" s="19">
        <v>42585</v>
      </c>
      <c r="C401" s="20" t="s">
        <v>284</v>
      </c>
      <c r="D401" s="21">
        <v>1040569</v>
      </c>
      <c r="E401" s="21">
        <v>1044136</v>
      </c>
      <c r="F401" s="21">
        <v>1125268</v>
      </c>
      <c r="G401" s="21">
        <v>77743</v>
      </c>
      <c r="R401" s="21">
        <v>137243</v>
      </c>
      <c r="S401" s="21">
        <v>25689</v>
      </c>
      <c r="T401" s="21">
        <v>162932</v>
      </c>
      <c r="U401" s="21">
        <v>106922</v>
      </c>
      <c r="W401" s="21">
        <v>4776</v>
      </c>
      <c r="AE401" s="24">
        <v>26198</v>
      </c>
      <c r="AH401" s="24">
        <v>-653</v>
      </c>
    </row>
    <row r="402" spans="1:34">
      <c r="A402" s="17" t="s">
        <v>32</v>
      </c>
      <c r="B402" s="19">
        <v>42586</v>
      </c>
      <c r="C402" s="20" t="s">
        <v>284</v>
      </c>
      <c r="D402" s="21">
        <v>1026152</v>
      </c>
      <c r="E402" s="21">
        <v>999743</v>
      </c>
      <c r="F402" s="21">
        <v>1056561</v>
      </c>
      <c r="G402" s="21">
        <v>53358</v>
      </c>
      <c r="R402" s="21">
        <v>113340</v>
      </c>
      <c r="S402" s="21">
        <v>23161</v>
      </c>
      <c r="T402" s="21">
        <v>136501</v>
      </c>
      <c r="U402" s="21">
        <v>78027</v>
      </c>
      <c r="W402" s="21">
        <v>4515</v>
      </c>
      <c r="AE402" s="24">
        <v>31505</v>
      </c>
      <c r="AH402" s="24">
        <v>-707</v>
      </c>
    </row>
    <row r="403" spans="1:34">
      <c r="A403" s="17" t="s">
        <v>32</v>
      </c>
      <c r="B403" s="19">
        <v>42587</v>
      </c>
      <c r="C403" s="20" t="s">
        <v>284</v>
      </c>
      <c r="D403" s="21">
        <v>1006646</v>
      </c>
      <c r="E403" s="21">
        <v>990242</v>
      </c>
      <c r="F403" s="21">
        <v>1065241</v>
      </c>
      <c r="G403" s="21">
        <v>71736</v>
      </c>
      <c r="R403" s="21">
        <v>137842</v>
      </c>
      <c r="S403" s="21">
        <v>26300</v>
      </c>
      <c r="T403" s="21">
        <v>164142</v>
      </c>
      <c r="U403" s="21">
        <v>107240</v>
      </c>
      <c r="W403" s="21">
        <v>4202</v>
      </c>
      <c r="AE403" s="24">
        <v>28780</v>
      </c>
      <c r="AH403" s="24">
        <v>-2380</v>
      </c>
    </row>
    <row r="404" spans="1:34">
      <c r="A404" s="17" t="s">
        <v>32</v>
      </c>
      <c r="B404" s="19">
        <v>42588</v>
      </c>
      <c r="C404" s="20" t="s">
        <v>284</v>
      </c>
      <c r="D404" s="21">
        <v>950021</v>
      </c>
      <c r="E404" s="21">
        <v>942041</v>
      </c>
      <c r="F404" s="21">
        <v>1046077</v>
      </c>
      <c r="G404" s="21">
        <v>102426</v>
      </c>
      <c r="R404" s="21">
        <v>152628</v>
      </c>
      <c r="S404" s="21">
        <v>20747</v>
      </c>
      <c r="T404" s="21">
        <v>173375</v>
      </c>
      <c r="U404" s="21">
        <v>123119</v>
      </c>
      <c r="W404" s="21">
        <v>3860</v>
      </c>
      <c r="AE404" s="24">
        <v>27612</v>
      </c>
      <c r="AH404" s="24">
        <v>-1963</v>
      </c>
    </row>
    <row r="405" spans="1:34">
      <c r="A405" s="17" t="s">
        <v>32</v>
      </c>
      <c r="B405" s="19">
        <v>42589</v>
      </c>
      <c r="C405" s="20" t="s">
        <v>284</v>
      </c>
      <c r="D405" s="21">
        <v>939180</v>
      </c>
      <c r="E405" s="21">
        <v>926421</v>
      </c>
      <c r="F405" s="21">
        <v>1036082</v>
      </c>
      <c r="G405" s="21">
        <v>109508</v>
      </c>
      <c r="R405" s="21">
        <v>137395</v>
      </c>
      <c r="S405" s="21">
        <v>25334</v>
      </c>
      <c r="T405" s="21">
        <v>162729</v>
      </c>
      <c r="U405" s="21">
        <v>115844</v>
      </c>
      <c r="W405" s="21">
        <v>2575</v>
      </c>
      <c r="AE405" s="24">
        <v>18990</v>
      </c>
      <c r="AH405" s="24">
        <v>-14</v>
      </c>
    </row>
    <row r="406" spans="1:34">
      <c r="A406" s="17" t="s">
        <v>32</v>
      </c>
      <c r="B406" s="19">
        <v>42590</v>
      </c>
      <c r="C406" s="20" t="s">
        <v>284</v>
      </c>
      <c r="D406" s="21">
        <v>1000918</v>
      </c>
      <c r="E406" s="21">
        <v>991393</v>
      </c>
      <c r="F406" s="21">
        <v>1087639</v>
      </c>
      <c r="G406" s="21">
        <v>96478</v>
      </c>
      <c r="R406" s="21">
        <v>156849</v>
      </c>
      <c r="S406" s="21">
        <v>26400</v>
      </c>
      <c r="T406" s="21">
        <v>183249</v>
      </c>
      <c r="U406" s="21">
        <v>126255</v>
      </c>
      <c r="W406" s="21">
        <v>3010</v>
      </c>
      <c r="AE406" s="24">
        <v>27909</v>
      </c>
      <c r="AH406" s="24">
        <v>-325</v>
      </c>
    </row>
    <row r="407" spans="1:34">
      <c r="A407" s="17" t="s">
        <v>32</v>
      </c>
      <c r="B407" s="19">
        <v>42591</v>
      </c>
      <c r="C407" s="20" t="s">
        <v>284</v>
      </c>
      <c r="D407" s="21">
        <v>996252</v>
      </c>
      <c r="E407" s="21">
        <v>1012124</v>
      </c>
      <c r="F407" s="21">
        <v>1096092</v>
      </c>
      <c r="G407" s="21">
        <v>102284</v>
      </c>
      <c r="R407" s="21">
        <v>153006</v>
      </c>
      <c r="S407" s="21">
        <v>25559</v>
      </c>
      <c r="T407" s="21">
        <v>178565</v>
      </c>
      <c r="U407" s="21">
        <v>122673</v>
      </c>
      <c r="W407" s="21">
        <v>3260</v>
      </c>
      <c r="AE407" s="24">
        <v>27439</v>
      </c>
      <c r="AH407" s="24">
        <v>-366</v>
      </c>
    </row>
    <row r="408" spans="1:34">
      <c r="A408" s="17" t="s">
        <v>32</v>
      </c>
      <c r="B408" s="19">
        <v>42592</v>
      </c>
      <c r="C408" s="20" t="s">
        <v>284</v>
      </c>
      <c r="D408" s="21">
        <v>992339</v>
      </c>
      <c r="E408" s="21">
        <v>999880</v>
      </c>
      <c r="F408" s="21">
        <v>1070572</v>
      </c>
      <c r="G408" s="21">
        <v>95791</v>
      </c>
      <c r="R408" s="21">
        <v>147895</v>
      </c>
      <c r="S408" s="21">
        <v>23450</v>
      </c>
      <c r="T408" s="21">
        <v>171345</v>
      </c>
      <c r="U408" s="21">
        <v>114190</v>
      </c>
      <c r="W408" s="21">
        <v>2481</v>
      </c>
      <c r="AE408" s="24">
        <v>31325</v>
      </c>
      <c r="AH408" s="24">
        <v>-101</v>
      </c>
    </row>
    <row r="409" spans="1:34">
      <c r="A409" s="17" t="s">
        <v>32</v>
      </c>
      <c r="B409" s="19">
        <v>42593</v>
      </c>
      <c r="C409" s="20" t="s">
        <v>284</v>
      </c>
      <c r="D409" s="21">
        <v>987512</v>
      </c>
      <c r="E409" s="21">
        <v>1009455</v>
      </c>
      <c r="F409" s="21">
        <v>1078264</v>
      </c>
      <c r="G409" s="21">
        <v>72485</v>
      </c>
      <c r="R409" s="21">
        <v>143247</v>
      </c>
      <c r="S409" s="21">
        <v>21226</v>
      </c>
      <c r="T409" s="21">
        <v>164473</v>
      </c>
      <c r="U409" s="21">
        <v>105440</v>
      </c>
      <c r="W409" s="21">
        <v>4057</v>
      </c>
      <c r="AE409" s="24">
        <v>36690</v>
      </c>
      <c r="AH409" s="24">
        <v>-2940</v>
      </c>
    </row>
    <row r="410" spans="1:34">
      <c r="A410" s="17" t="s">
        <v>32</v>
      </c>
      <c r="B410" s="19">
        <v>42594</v>
      </c>
      <c r="C410" s="20" t="s">
        <v>284</v>
      </c>
      <c r="D410" s="21">
        <v>1016192</v>
      </c>
      <c r="E410" s="21">
        <v>1017491</v>
      </c>
      <c r="F410" s="21">
        <v>1060811</v>
      </c>
      <c r="G410" s="21">
        <v>46547</v>
      </c>
      <c r="R410" s="21">
        <v>118711</v>
      </c>
      <c r="S410" s="21">
        <v>23502</v>
      </c>
      <c r="T410" s="21">
        <v>142213</v>
      </c>
      <c r="U410" s="21">
        <v>80975</v>
      </c>
      <c r="W410" s="21">
        <v>3089</v>
      </c>
      <c r="AE410" s="24">
        <v>37789</v>
      </c>
      <c r="AH410" s="24">
        <v>-3142</v>
      </c>
    </row>
    <row r="411" spans="1:34">
      <c r="A411" s="17" t="s">
        <v>32</v>
      </c>
      <c r="B411" s="19">
        <v>42595</v>
      </c>
      <c r="C411" s="20" t="s">
        <v>284</v>
      </c>
      <c r="D411" s="21">
        <v>984402</v>
      </c>
      <c r="E411" s="21">
        <v>989026</v>
      </c>
      <c r="F411" s="21">
        <v>1043946</v>
      </c>
      <c r="G411" s="21">
        <v>53589</v>
      </c>
      <c r="R411" s="21">
        <v>117837</v>
      </c>
      <c r="S411" s="21">
        <v>25759</v>
      </c>
      <c r="T411" s="21">
        <v>143596</v>
      </c>
      <c r="U411" s="21">
        <v>84378</v>
      </c>
      <c r="W411" s="21">
        <v>2363</v>
      </c>
      <c r="AE411" s="24">
        <v>34402</v>
      </c>
      <c r="AH411" s="24">
        <v>-3306</v>
      </c>
    </row>
    <row r="412" spans="1:34">
      <c r="A412" s="17" t="s">
        <v>32</v>
      </c>
      <c r="B412" s="19">
        <v>42596</v>
      </c>
      <c r="C412" s="20" t="s">
        <v>284</v>
      </c>
      <c r="D412" s="21">
        <v>982618</v>
      </c>
      <c r="E412" s="21">
        <v>976704</v>
      </c>
      <c r="F412" s="21">
        <v>1044813</v>
      </c>
      <c r="G412" s="21">
        <v>66520</v>
      </c>
      <c r="R412" s="21">
        <v>119274</v>
      </c>
      <c r="S412" s="21">
        <v>28242</v>
      </c>
      <c r="T412" s="21">
        <v>147516</v>
      </c>
      <c r="U412" s="21">
        <v>89076</v>
      </c>
      <c r="W412" s="21">
        <v>2007</v>
      </c>
      <c r="AE412" s="24">
        <v>30257</v>
      </c>
      <c r="AH412" s="24">
        <v>-2066</v>
      </c>
    </row>
    <row r="413" spans="1:34">
      <c r="A413" s="17" t="s">
        <v>32</v>
      </c>
      <c r="B413" s="19">
        <v>42597</v>
      </c>
      <c r="C413" s="20" t="s">
        <v>284</v>
      </c>
      <c r="D413" s="21">
        <v>1045117</v>
      </c>
      <c r="E413" s="21">
        <v>1036563</v>
      </c>
      <c r="F413" s="21">
        <v>1086219</v>
      </c>
      <c r="G413" s="21">
        <v>49653</v>
      </c>
      <c r="R413" s="21">
        <v>103740</v>
      </c>
      <c r="S413" s="21">
        <v>30962</v>
      </c>
      <c r="T413" s="21">
        <v>134702</v>
      </c>
      <c r="U413" s="21">
        <v>73696</v>
      </c>
      <c r="W413" s="21">
        <v>329</v>
      </c>
      <c r="AE413" s="24">
        <v>32389</v>
      </c>
      <c r="AH413" s="24">
        <v>-2674</v>
      </c>
    </row>
    <row r="414" spans="1:34">
      <c r="A414" s="17" t="s">
        <v>32</v>
      </c>
      <c r="B414" s="19">
        <v>42598</v>
      </c>
      <c r="C414" s="20" t="s">
        <v>284</v>
      </c>
      <c r="D414" s="21">
        <v>1040854</v>
      </c>
      <c r="E414" s="21">
        <v>1043460</v>
      </c>
      <c r="F414" s="21">
        <v>1101872</v>
      </c>
      <c r="G414" s="21">
        <v>56959</v>
      </c>
      <c r="R414" s="21">
        <v>105362</v>
      </c>
      <c r="S414" s="21">
        <v>29950</v>
      </c>
      <c r="T414" s="21">
        <v>135312</v>
      </c>
      <c r="U414" s="21">
        <v>76826</v>
      </c>
      <c r="W414" s="21">
        <v>2408</v>
      </c>
      <c r="AE414" s="24">
        <v>29685</v>
      </c>
      <c r="AH414" s="24">
        <v>-3557</v>
      </c>
    </row>
    <row r="415" spans="1:34">
      <c r="A415" s="17" t="s">
        <v>32</v>
      </c>
      <c r="B415" s="19">
        <v>42599</v>
      </c>
      <c r="C415" s="20" t="s">
        <v>284</v>
      </c>
      <c r="D415" s="21">
        <v>1036734</v>
      </c>
      <c r="E415" s="21">
        <v>1042844</v>
      </c>
      <c r="F415" s="21">
        <v>1112915</v>
      </c>
      <c r="G415" s="21">
        <v>68866</v>
      </c>
      <c r="R415" s="21">
        <v>122901</v>
      </c>
      <c r="S415" s="21">
        <v>22273</v>
      </c>
      <c r="T415" s="21">
        <v>145174</v>
      </c>
      <c r="U415" s="21">
        <v>89277</v>
      </c>
      <c r="W415" s="21">
        <v>2517</v>
      </c>
      <c r="AE415" s="24">
        <v>33101</v>
      </c>
      <c r="AH415" s="24">
        <v>-1994</v>
      </c>
    </row>
    <row r="416" spans="1:34">
      <c r="A416" s="17" t="s">
        <v>32</v>
      </c>
      <c r="B416" s="19">
        <v>42600</v>
      </c>
      <c r="C416" s="20" t="s">
        <v>284</v>
      </c>
      <c r="D416" s="21">
        <v>1037905</v>
      </c>
      <c r="E416" s="21">
        <v>1057377</v>
      </c>
      <c r="F416" s="21">
        <v>1110551</v>
      </c>
      <c r="G416" s="21">
        <v>73535</v>
      </c>
      <c r="R416" s="21">
        <v>120978</v>
      </c>
      <c r="S416" s="21">
        <v>23951</v>
      </c>
      <c r="T416" s="21">
        <v>144929</v>
      </c>
      <c r="U416" s="21">
        <v>87518</v>
      </c>
      <c r="W416" s="21">
        <v>2492</v>
      </c>
      <c r="AE416" s="24">
        <v>32882</v>
      </c>
      <c r="AH416" s="24">
        <v>-1914</v>
      </c>
    </row>
    <row r="417" spans="1:34">
      <c r="A417" s="17" t="s">
        <v>32</v>
      </c>
      <c r="B417" s="19">
        <v>42601</v>
      </c>
      <c r="C417" s="20" t="s">
        <v>284</v>
      </c>
      <c r="D417" s="21">
        <v>1021992</v>
      </c>
      <c r="E417" s="21">
        <v>1029675</v>
      </c>
      <c r="F417" s="21">
        <v>1083751</v>
      </c>
      <c r="G417" s="21">
        <v>89364</v>
      </c>
      <c r="R417" s="21">
        <v>124045</v>
      </c>
      <c r="S417" s="21">
        <v>17982</v>
      </c>
      <c r="T417" s="21">
        <v>142027</v>
      </c>
      <c r="U417" s="21">
        <v>86412</v>
      </c>
      <c r="W417" s="21">
        <v>2801</v>
      </c>
      <c r="AE417" s="24">
        <v>35000</v>
      </c>
      <c r="AH417" s="24">
        <v>-168</v>
      </c>
    </row>
    <row r="418" spans="1:34">
      <c r="A418" s="17" t="s">
        <v>32</v>
      </c>
      <c r="B418" s="19">
        <v>42602</v>
      </c>
      <c r="C418" s="20" t="s">
        <v>284</v>
      </c>
      <c r="D418" s="21">
        <v>964642</v>
      </c>
      <c r="E418" s="21">
        <v>943253</v>
      </c>
      <c r="F418" s="21">
        <v>988741</v>
      </c>
      <c r="G418" s="21">
        <v>52014</v>
      </c>
      <c r="R418" s="21">
        <v>104840</v>
      </c>
      <c r="S418" s="21">
        <v>24593</v>
      </c>
      <c r="T418" s="21">
        <v>129433</v>
      </c>
      <c r="U418" s="21">
        <v>78234</v>
      </c>
      <c r="W418" s="21">
        <v>-398</v>
      </c>
      <c r="AE418" s="24">
        <v>27004</v>
      </c>
      <c r="AH418" s="24">
        <v>0</v>
      </c>
    </row>
    <row r="419" spans="1:34">
      <c r="A419" s="17" t="s">
        <v>32</v>
      </c>
      <c r="B419" s="19">
        <v>42603</v>
      </c>
      <c r="C419" s="20" t="s">
        <v>284</v>
      </c>
      <c r="D419" s="21">
        <v>941298</v>
      </c>
      <c r="E419" s="21">
        <v>940298</v>
      </c>
      <c r="F419" s="21">
        <v>1032835</v>
      </c>
      <c r="G419" s="21">
        <v>99585</v>
      </c>
      <c r="R419" s="21">
        <v>127073</v>
      </c>
      <c r="S419" s="21">
        <v>20430</v>
      </c>
      <c r="T419" s="21">
        <v>147503</v>
      </c>
      <c r="U419" s="21">
        <v>99059</v>
      </c>
      <c r="W419" s="21">
        <v>139</v>
      </c>
      <c r="AE419" s="24">
        <v>27875</v>
      </c>
      <c r="AH419" s="24">
        <v>0</v>
      </c>
    </row>
    <row r="420" spans="1:34">
      <c r="A420" s="17" t="s">
        <v>32</v>
      </c>
      <c r="B420" s="19">
        <v>42604</v>
      </c>
      <c r="C420" s="20" t="s">
        <v>284</v>
      </c>
      <c r="D420" s="21">
        <v>986410</v>
      </c>
      <c r="E420" s="21">
        <v>991157</v>
      </c>
      <c r="F420" s="21">
        <v>1072766</v>
      </c>
      <c r="G420" s="21">
        <v>112358</v>
      </c>
      <c r="R420" s="21">
        <v>138350</v>
      </c>
      <c r="S420" s="21">
        <v>24706</v>
      </c>
      <c r="T420" s="21">
        <v>163056</v>
      </c>
      <c r="U420" s="21">
        <v>106519</v>
      </c>
      <c r="W420" s="21">
        <v>586</v>
      </c>
      <c r="AE420" s="24">
        <v>31245</v>
      </c>
      <c r="AH420" s="24">
        <v>0</v>
      </c>
    </row>
    <row r="421" spans="1:34">
      <c r="A421" s="17" t="s">
        <v>32</v>
      </c>
      <c r="B421" s="19">
        <v>42605</v>
      </c>
      <c r="C421" s="20" t="s">
        <v>284</v>
      </c>
      <c r="D421" s="21">
        <v>972701</v>
      </c>
      <c r="E421" s="21">
        <v>972313</v>
      </c>
      <c r="F421" s="21">
        <v>1019240</v>
      </c>
      <c r="G421" s="21">
        <v>78307</v>
      </c>
      <c r="R421" s="21">
        <v>117548</v>
      </c>
      <c r="S421" s="21">
        <v>25066</v>
      </c>
      <c r="T421" s="21">
        <v>142614</v>
      </c>
      <c r="U421" s="21">
        <v>88580</v>
      </c>
      <c r="W421" s="21">
        <v>-88</v>
      </c>
      <c r="AE421" s="24">
        <v>29056</v>
      </c>
      <c r="AH421" s="24">
        <v>0</v>
      </c>
    </row>
    <row r="422" spans="1:34">
      <c r="A422" s="17" t="s">
        <v>32</v>
      </c>
      <c r="B422" s="19">
        <v>42606</v>
      </c>
      <c r="C422" s="20" t="s">
        <v>284</v>
      </c>
      <c r="D422" s="21">
        <v>969036</v>
      </c>
      <c r="E422" s="21">
        <v>968217</v>
      </c>
      <c r="F422" s="21">
        <v>991568</v>
      </c>
      <c r="G422" s="21">
        <v>64132</v>
      </c>
      <c r="R422" s="21">
        <v>105623</v>
      </c>
      <c r="S422" s="21">
        <v>24425</v>
      </c>
      <c r="T422" s="21">
        <v>130048</v>
      </c>
      <c r="U422" s="21">
        <v>73569</v>
      </c>
      <c r="W422" s="21">
        <v>2953</v>
      </c>
      <c r="AE422" s="24">
        <v>29101</v>
      </c>
      <c r="AH422" s="24">
        <v>0</v>
      </c>
    </row>
    <row r="423" spans="1:34">
      <c r="A423" s="17" t="s">
        <v>32</v>
      </c>
      <c r="B423" s="19">
        <v>42607</v>
      </c>
      <c r="C423" s="20" t="s">
        <v>284</v>
      </c>
      <c r="D423" s="21">
        <v>969930</v>
      </c>
      <c r="E423" s="21">
        <v>962605</v>
      </c>
      <c r="F423" s="21">
        <v>1009515</v>
      </c>
      <c r="G423" s="21">
        <v>47065</v>
      </c>
      <c r="R423" s="21">
        <v>102539</v>
      </c>
      <c r="S423" s="21">
        <v>25999</v>
      </c>
      <c r="T423" s="21">
        <v>128538</v>
      </c>
      <c r="U423" s="21">
        <v>68426</v>
      </c>
      <c r="W423" s="21">
        <v>4624</v>
      </c>
      <c r="AE423" s="24">
        <v>29489</v>
      </c>
      <c r="AH423" s="24">
        <v>0</v>
      </c>
    </row>
    <row r="424" spans="1:34">
      <c r="A424" s="17" t="s">
        <v>32</v>
      </c>
      <c r="B424" s="19">
        <v>42608</v>
      </c>
      <c r="C424" s="20" t="s">
        <v>284</v>
      </c>
      <c r="D424" s="21">
        <v>959666</v>
      </c>
      <c r="E424" s="21">
        <v>967270</v>
      </c>
      <c r="F424" s="21">
        <v>1017791</v>
      </c>
      <c r="G424" s="21">
        <v>48642</v>
      </c>
      <c r="R424" s="21">
        <v>97843</v>
      </c>
      <c r="S424" s="21">
        <v>23264</v>
      </c>
      <c r="T424" s="21">
        <v>121107</v>
      </c>
      <c r="U424" s="21">
        <v>66807</v>
      </c>
      <c r="W424" s="21">
        <v>3930</v>
      </c>
      <c r="AE424" s="24">
        <v>27106</v>
      </c>
      <c r="AH424" s="24">
        <v>0</v>
      </c>
    </row>
    <row r="425" spans="1:34">
      <c r="A425" s="17" t="s">
        <v>32</v>
      </c>
      <c r="B425" s="19">
        <v>42609</v>
      </c>
      <c r="C425" s="20" t="s">
        <v>284</v>
      </c>
      <c r="D425" s="21">
        <v>907433</v>
      </c>
      <c r="E425" s="21">
        <v>904520</v>
      </c>
      <c r="F425" s="21">
        <v>1003255</v>
      </c>
      <c r="G425" s="21">
        <v>97450</v>
      </c>
      <c r="R425" s="21">
        <v>133542</v>
      </c>
      <c r="S425" s="21">
        <v>20312</v>
      </c>
      <c r="T425" s="21">
        <v>153854</v>
      </c>
      <c r="U425" s="21">
        <v>104620</v>
      </c>
      <c r="W425" s="21">
        <v>4207</v>
      </c>
      <c r="AE425" s="24">
        <v>24715</v>
      </c>
      <c r="AH425" s="24">
        <v>0</v>
      </c>
    </row>
    <row r="426" spans="1:34">
      <c r="A426" s="17" t="s">
        <v>32</v>
      </c>
      <c r="B426" s="19">
        <v>42610</v>
      </c>
      <c r="C426" s="20" t="s">
        <v>284</v>
      </c>
      <c r="D426" s="21">
        <v>900111</v>
      </c>
      <c r="E426" s="21">
        <v>904397</v>
      </c>
      <c r="F426" s="21">
        <v>980929</v>
      </c>
      <c r="G426" s="21">
        <v>75598</v>
      </c>
      <c r="R426" s="21">
        <v>106780</v>
      </c>
      <c r="S426" s="21">
        <v>21577</v>
      </c>
      <c r="T426" s="21">
        <v>128357</v>
      </c>
      <c r="U426" s="21">
        <v>76241</v>
      </c>
      <c r="W426" s="21">
        <v>4868</v>
      </c>
      <c r="AE426" s="24">
        <v>25671</v>
      </c>
      <c r="AH426" s="24">
        <v>0</v>
      </c>
    </row>
    <row r="427" spans="1:34">
      <c r="A427" s="17" t="s">
        <v>32</v>
      </c>
      <c r="B427" s="19">
        <v>42611</v>
      </c>
      <c r="C427" s="20" t="s">
        <v>284</v>
      </c>
      <c r="D427" s="21">
        <v>983637</v>
      </c>
      <c r="E427" s="21">
        <v>978440</v>
      </c>
      <c r="F427" s="21">
        <v>1040301</v>
      </c>
      <c r="G427" s="21">
        <v>61205</v>
      </c>
      <c r="R427" s="21">
        <v>114450</v>
      </c>
      <c r="S427" s="21">
        <v>23464</v>
      </c>
      <c r="T427" s="21">
        <v>137914</v>
      </c>
      <c r="U427" s="21">
        <v>82106</v>
      </c>
      <c r="W427" s="21">
        <v>2295</v>
      </c>
      <c r="AE427" s="24">
        <v>30049</v>
      </c>
      <c r="AH427" s="24">
        <v>0</v>
      </c>
    </row>
    <row r="428" spans="1:34">
      <c r="A428" s="17" t="s">
        <v>32</v>
      </c>
      <c r="B428" s="19">
        <v>42612</v>
      </c>
      <c r="C428" s="20" t="s">
        <v>284</v>
      </c>
      <c r="D428" s="21">
        <v>985928</v>
      </c>
      <c r="E428" s="21">
        <v>975949</v>
      </c>
      <c r="F428" s="21">
        <v>1054967</v>
      </c>
      <c r="G428" s="21">
        <v>78486</v>
      </c>
      <c r="R428" s="21">
        <v>129803</v>
      </c>
      <c r="S428" s="21">
        <v>26164</v>
      </c>
      <c r="T428" s="21">
        <v>155967</v>
      </c>
      <c r="U428" s="21">
        <v>103589</v>
      </c>
      <c r="W428" s="21">
        <v>948</v>
      </c>
      <c r="AE428" s="24">
        <v>25266</v>
      </c>
      <c r="AH428" s="24">
        <v>0</v>
      </c>
    </row>
    <row r="429" spans="1:34">
      <c r="A429" s="17" t="s">
        <v>32</v>
      </c>
      <c r="B429" s="19">
        <v>42613</v>
      </c>
      <c r="C429" s="20" t="s">
        <v>284</v>
      </c>
      <c r="D429" s="21">
        <v>976943</v>
      </c>
      <c r="E429" s="21">
        <v>975584</v>
      </c>
      <c r="F429" s="21">
        <v>1066227</v>
      </c>
      <c r="G429" s="21">
        <v>89875</v>
      </c>
      <c r="R429" s="21">
        <v>136674</v>
      </c>
      <c r="S429" s="21">
        <v>24564</v>
      </c>
      <c r="T429" s="21">
        <v>161238</v>
      </c>
      <c r="U429" s="21">
        <v>106134</v>
      </c>
      <c r="W429" s="21">
        <v>1337</v>
      </c>
      <c r="AE429" s="24">
        <v>29203</v>
      </c>
      <c r="AH429" s="24">
        <v>0</v>
      </c>
    </row>
    <row r="430" spans="1:34">
      <c r="A430" s="17" t="s">
        <v>32</v>
      </c>
      <c r="B430" s="19">
        <v>42614</v>
      </c>
      <c r="C430" s="20" t="s">
        <v>284</v>
      </c>
      <c r="D430" s="21">
        <v>956078</v>
      </c>
      <c r="E430" s="21">
        <v>964730</v>
      </c>
      <c r="F430" s="21">
        <v>1073803</v>
      </c>
      <c r="G430" s="21">
        <v>109325</v>
      </c>
      <c r="R430" s="21">
        <v>145519</v>
      </c>
      <c r="S430" s="21">
        <v>25461</v>
      </c>
      <c r="T430" s="21">
        <v>170980</v>
      </c>
      <c r="U430" s="21">
        <v>113595</v>
      </c>
      <c r="W430" s="21">
        <v>702</v>
      </c>
      <c r="AE430" s="24">
        <v>31222</v>
      </c>
      <c r="AH430" s="24">
        <v>0</v>
      </c>
    </row>
    <row r="431" spans="1:34">
      <c r="A431" s="17" t="s">
        <v>32</v>
      </c>
      <c r="B431" s="19">
        <v>42615</v>
      </c>
      <c r="C431" s="20" t="s">
        <v>284</v>
      </c>
      <c r="D431" s="21">
        <v>926354</v>
      </c>
      <c r="E431" s="21">
        <v>942844</v>
      </c>
      <c r="F431" s="21">
        <v>1056213</v>
      </c>
      <c r="G431" s="21">
        <v>113929</v>
      </c>
      <c r="R431" s="21">
        <v>152672</v>
      </c>
      <c r="S431" s="21">
        <v>22344</v>
      </c>
      <c r="T431" s="21">
        <v>175016</v>
      </c>
      <c r="U431" s="21">
        <v>118902</v>
      </c>
      <c r="W431" s="21">
        <v>978</v>
      </c>
      <c r="AE431" s="24">
        <v>32792</v>
      </c>
      <c r="AH431" s="24">
        <v>0</v>
      </c>
    </row>
    <row r="432" spans="1:34">
      <c r="A432" s="17" t="s">
        <v>32</v>
      </c>
      <c r="B432" s="19">
        <v>42616</v>
      </c>
      <c r="C432" s="20" t="s">
        <v>284</v>
      </c>
      <c r="D432" s="21">
        <v>857707</v>
      </c>
      <c r="E432" s="21">
        <v>872480</v>
      </c>
      <c r="F432" s="21">
        <v>960113</v>
      </c>
      <c r="G432" s="21">
        <v>89895</v>
      </c>
      <c r="R432" s="21">
        <v>126671</v>
      </c>
      <c r="S432" s="21">
        <v>26776</v>
      </c>
      <c r="T432" s="21">
        <v>153447</v>
      </c>
      <c r="U432" s="21">
        <v>105922</v>
      </c>
      <c r="W432" s="21">
        <v>-1134</v>
      </c>
      <c r="AE432" s="24">
        <v>21947</v>
      </c>
      <c r="AH432" s="24">
        <v>-64</v>
      </c>
    </row>
    <row r="433" spans="1:34">
      <c r="A433" s="17" t="s">
        <v>32</v>
      </c>
      <c r="B433" s="19">
        <v>42617</v>
      </c>
      <c r="C433" s="20" t="s">
        <v>284</v>
      </c>
      <c r="D433" s="21">
        <v>824934</v>
      </c>
      <c r="E433" s="21">
        <v>828882</v>
      </c>
      <c r="F433" s="21">
        <v>887383</v>
      </c>
      <c r="G433" s="21">
        <v>60079</v>
      </c>
      <c r="R433" s="21">
        <v>108676</v>
      </c>
      <c r="S433" s="21">
        <v>25199</v>
      </c>
      <c r="T433" s="21">
        <v>133875</v>
      </c>
      <c r="U433" s="21">
        <v>94450</v>
      </c>
      <c r="W433" s="21">
        <v>-1680</v>
      </c>
      <c r="AE433" s="24">
        <v>15973</v>
      </c>
      <c r="AH433" s="24">
        <v>-67</v>
      </c>
    </row>
    <row r="434" spans="1:34">
      <c r="A434" s="17" t="s">
        <v>32</v>
      </c>
      <c r="B434" s="19">
        <v>42618</v>
      </c>
      <c r="C434" s="20" t="s">
        <v>284</v>
      </c>
      <c r="D434" s="21">
        <v>835412</v>
      </c>
      <c r="E434" s="21">
        <v>845225</v>
      </c>
      <c r="F434" s="21">
        <v>932363</v>
      </c>
      <c r="G434" s="21">
        <v>87062</v>
      </c>
      <c r="R434" s="21">
        <v>106625</v>
      </c>
      <c r="S434" s="21">
        <v>25220</v>
      </c>
      <c r="T434" s="21">
        <v>131845</v>
      </c>
      <c r="U434" s="21">
        <v>88220</v>
      </c>
      <c r="W434" s="21">
        <v>-503</v>
      </c>
      <c r="AE434" s="24">
        <v>18930</v>
      </c>
      <c r="AH434" s="24">
        <v>-22</v>
      </c>
    </row>
    <row r="435" spans="1:34">
      <c r="A435" s="17" t="s">
        <v>32</v>
      </c>
      <c r="B435" s="19">
        <v>42619</v>
      </c>
      <c r="C435" s="20" t="s">
        <v>284</v>
      </c>
      <c r="D435" s="21">
        <v>883516</v>
      </c>
      <c r="E435" s="21">
        <v>897484</v>
      </c>
      <c r="F435" s="21">
        <v>1001641</v>
      </c>
      <c r="G435" s="21">
        <v>104348</v>
      </c>
      <c r="R435" s="21">
        <v>134612</v>
      </c>
      <c r="S435" s="21">
        <v>21820</v>
      </c>
      <c r="T435" s="21">
        <v>156432</v>
      </c>
      <c r="U435" s="21">
        <v>104801</v>
      </c>
      <c r="W435" s="21">
        <v>1796</v>
      </c>
      <c r="AE435" s="24">
        <v>28631</v>
      </c>
      <c r="AH435" s="24">
        <v>-616</v>
      </c>
    </row>
    <row r="436" spans="1:34">
      <c r="A436" s="17" t="s">
        <v>32</v>
      </c>
      <c r="B436" s="19">
        <v>42620</v>
      </c>
      <c r="C436" s="20" t="s">
        <v>284</v>
      </c>
      <c r="D436" s="21">
        <v>895767</v>
      </c>
      <c r="E436" s="21">
        <v>911054</v>
      </c>
      <c r="F436" s="21">
        <v>1037121</v>
      </c>
      <c r="G436" s="21">
        <v>125638</v>
      </c>
      <c r="R436" s="21">
        <v>153923</v>
      </c>
      <c r="S436" s="21">
        <v>18755</v>
      </c>
      <c r="T436" s="21">
        <v>172678</v>
      </c>
      <c r="U436" s="21">
        <v>115736</v>
      </c>
      <c r="W436" s="21">
        <v>1991</v>
      </c>
      <c r="AE436" s="24">
        <v>34561</v>
      </c>
      <c r="AH436" s="24">
        <v>1635</v>
      </c>
    </row>
    <row r="437" spans="1:34">
      <c r="A437" s="17" t="s">
        <v>32</v>
      </c>
      <c r="B437" s="19">
        <v>42621</v>
      </c>
      <c r="C437" s="20" t="s">
        <v>284</v>
      </c>
      <c r="D437" s="21">
        <v>900346</v>
      </c>
      <c r="E437" s="21">
        <v>926578</v>
      </c>
      <c r="F437" s="21">
        <v>1048562</v>
      </c>
      <c r="G437" s="21">
        <v>109344</v>
      </c>
      <c r="R437" s="21">
        <v>147213</v>
      </c>
      <c r="S437" s="21">
        <v>19859</v>
      </c>
      <c r="T437" s="21">
        <v>167072</v>
      </c>
      <c r="U437" s="21">
        <v>106281</v>
      </c>
      <c r="W437" s="21">
        <v>3515</v>
      </c>
      <c r="AE437" s="24">
        <v>35513</v>
      </c>
      <c r="AH437" s="24">
        <v>1904</v>
      </c>
    </row>
    <row r="438" spans="1:34">
      <c r="A438" s="17" t="s">
        <v>32</v>
      </c>
      <c r="B438" s="19">
        <v>42622</v>
      </c>
      <c r="C438" s="20" t="s">
        <v>284</v>
      </c>
      <c r="D438" s="21">
        <v>889674</v>
      </c>
      <c r="E438" s="21">
        <v>904604</v>
      </c>
      <c r="F438" s="21">
        <v>958093</v>
      </c>
      <c r="G438" s="21">
        <v>85208</v>
      </c>
      <c r="R438" s="21">
        <v>120648</v>
      </c>
      <c r="S438" s="21">
        <v>23709</v>
      </c>
      <c r="T438" s="21">
        <v>144357</v>
      </c>
      <c r="U438" s="21">
        <v>87141</v>
      </c>
      <c r="W438" s="21">
        <v>-500</v>
      </c>
      <c r="AE438" s="24">
        <v>33828</v>
      </c>
      <c r="AH438" s="24">
        <v>179</v>
      </c>
    </row>
    <row r="439" spans="1:34">
      <c r="A439" s="17" t="s">
        <v>32</v>
      </c>
      <c r="B439" s="19">
        <v>42623</v>
      </c>
      <c r="C439" s="20" t="s">
        <v>284</v>
      </c>
      <c r="D439" s="21">
        <v>849049</v>
      </c>
      <c r="E439" s="21">
        <v>868272</v>
      </c>
      <c r="F439" s="21">
        <v>927304</v>
      </c>
      <c r="G439" s="21">
        <v>81560</v>
      </c>
      <c r="R439" s="21">
        <v>129335</v>
      </c>
      <c r="S439" s="21">
        <v>23636</v>
      </c>
      <c r="T439" s="21">
        <v>152971</v>
      </c>
      <c r="U439" s="21">
        <v>99533</v>
      </c>
      <c r="W439" s="21">
        <v>-333</v>
      </c>
      <c r="AE439" s="24">
        <v>30032</v>
      </c>
      <c r="AH439" s="24">
        <v>103</v>
      </c>
    </row>
    <row r="440" spans="1:34">
      <c r="A440" s="17" t="s">
        <v>32</v>
      </c>
      <c r="B440" s="19">
        <v>42624</v>
      </c>
      <c r="C440" s="20" t="s">
        <v>284</v>
      </c>
      <c r="D440" s="21">
        <v>844455</v>
      </c>
      <c r="E440" s="21">
        <v>851765</v>
      </c>
      <c r="F440" s="21">
        <v>914627</v>
      </c>
      <c r="G440" s="21">
        <v>95535</v>
      </c>
      <c r="R440" s="21">
        <v>110938</v>
      </c>
      <c r="S440" s="21">
        <v>30669</v>
      </c>
      <c r="T440" s="21">
        <v>141607</v>
      </c>
      <c r="U440" s="21">
        <v>89497</v>
      </c>
      <c r="W440" s="21">
        <v>-5754</v>
      </c>
      <c r="AE440" s="24">
        <v>27138</v>
      </c>
      <c r="AH440" s="24">
        <v>57</v>
      </c>
    </row>
    <row r="441" spans="1:34">
      <c r="A441" s="17" t="s">
        <v>32</v>
      </c>
      <c r="B441" s="19">
        <v>42625</v>
      </c>
      <c r="C441" s="20" t="s">
        <v>284</v>
      </c>
      <c r="D441" s="21">
        <v>895485</v>
      </c>
      <c r="E441" s="21">
        <v>900104</v>
      </c>
      <c r="F441" s="21">
        <v>981002</v>
      </c>
      <c r="G441" s="21">
        <v>84428</v>
      </c>
      <c r="R441" s="21">
        <v>109661</v>
      </c>
      <c r="S441" s="21">
        <v>28534</v>
      </c>
      <c r="T441" s="21">
        <v>138195</v>
      </c>
      <c r="U441" s="21">
        <v>87937</v>
      </c>
      <c r="W441" s="21">
        <v>-3754</v>
      </c>
      <c r="AE441" s="24">
        <v>25519</v>
      </c>
      <c r="AH441" s="24">
        <v>-41</v>
      </c>
    </row>
    <row r="442" spans="1:34">
      <c r="A442" s="17" t="s">
        <v>32</v>
      </c>
      <c r="B442" s="19">
        <v>42626</v>
      </c>
      <c r="C442" s="20" t="s">
        <v>284</v>
      </c>
      <c r="D442" s="21">
        <v>869654</v>
      </c>
      <c r="E442" s="21">
        <v>872629</v>
      </c>
      <c r="F442" s="21">
        <v>949788</v>
      </c>
      <c r="G442" s="21">
        <v>75616</v>
      </c>
      <c r="R442" s="21">
        <v>116016</v>
      </c>
      <c r="S442" s="21">
        <v>20532</v>
      </c>
      <c r="T442" s="21">
        <v>136548</v>
      </c>
      <c r="U442" s="21">
        <v>82480</v>
      </c>
      <c r="W442" s="21">
        <v>439</v>
      </c>
      <c r="AE442" s="24">
        <v>33097</v>
      </c>
      <c r="AH442" s="24">
        <v>0</v>
      </c>
    </row>
    <row r="443" spans="1:34">
      <c r="A443" s="17" t="s">
        <v>32</v>
      </c>
      <c r="B443" s="19">
        <v>42627</v>
      </c>
      <c r="C443" s="20" t="s">
        <v>284</v>
      </c>
      <c r="D443" s="21">
        <v>864715</v>
      </c>
      <c r="E443" s="21">
        <v>879395</v>
      </c>
      <c r="F443" s="21">
        <v>951970</v>
      </c>
      <c r="G443" s="21">
        <v>76172</v>
      </c>
      <c r="R443" s="21">
        <v>115842</v>
      </c>
      <c r="S443" s="21">
        <v>18644</v>
      </c>
      <c r="T443" s="21">
        <v>134486</v>
      </c>
      <c r="U443" s="21">
        <v>89589</v>
      </c>
      <c r="W443" s="21">
        <v>3432</v>
      </c>
      <c r="AE443" s="24">
        <v>22821</v>
      </c>
      <c r="AH443" s="24">
        <v>0</v>
      </c>
    </row>
    <row r="444" spans="1:34">
      <c r="A444" s="17" t="s">
        <v>32</v>
      </c>
      <c r="B444" s="19">
        <v>42628</v>
      </c>
      <c r="C444" s="20" t="s">
        <v>284</v>
      </c>
      <c r="D444" s="21">
        <v>861338</v>
      </c>
      <c r="E444" s="21">
        <v>871438</v>
      </c>
      <c r="F444" s="21">
        <v>935689</v>
      </c>
      <c r="G444" s="21">
        <v>97521</v>
      </c>
      <c r="R444" s="21">
        <v>124464</v>
      </c>
      <c r="S444" s="21">
        <v>12046</v>
      </c>
      <c r="T444" s="21">
        <v>136510</v>
      </c>
      <c r="U444" s="21">
        <v>96431</v>
      </c>
      <c r="W444" s="21">
        <v>1328</v>
      </c>
      <c r="AE444" s="24">
        <v>26692</v>
      </c>
      <c r="AH444" s="24">
        <v>13</v>
      </c>
    </row>
    <row r="445" spans="1:34">
      <c r="A445" s="17" t="s">
        <v>32</v>
      </c>
      <c r="B445" s="19">
        <v>42629</v>
      </c>
      <c r="C445" s="20" t="s">
        <v>284</v>
      </c>
      <c r="D445" s="21">
        <v>859729</v>
      </c>
      <c r="E445" s="21">
        <v>863638</v>
      </c>
      <c r="F445" s="21">
        <v>970570</v>
      </c>
      <c r="G445" s="21">
        <v>110106</v>
      </c>
      <c r="R445" s="21">
        <v>133998</v>
      </c>
      <c r="S445" s="21">
        <v>15369</v>
      </c>
      <c r="T445" s="21">
        <v>149367</v>
      </c>
      <c r="U445" s="21">
        <v>104050</v>
      </c>
      <c r="W445" s="21">
        <v>1568</v>
      </c>
      <c r="AE445" s="24">
        <v>28346</v>
      </c>
      <c r="AH445" s="24">
        <v>34</v>
      </c>
    </row>
    <row r="446" spans="1:34">
      <c r="A446" s="17" t="s">
        <v>32</v>
      </c>
      <c r="B446" s="19">
        <v>42630</v>
      </c>
      <c r="C446" s="20" t="s">
        <v>284</v>
      </c>
      <c r="D446" s="21">
        <v>809231</v>
      </c>
      <c r="E446" s="21">
        <v>823334</v>
      </c>
      <c r="F446" s="21">
        <v>949789</v>
      </c>
      <c r="G446" s="21">
        <v>125459</v>
      </c>
      <c r="R446" s="21">
        <v>148780</v>
      </c>
      <c r="S446" s="21">
        <v>22232</v>
      </c>
      <c r="T446" s="21">
        <v>171012</v>
      </c>
      <c r="U446" s="21">
        <v>119544</v>
      </c>
      <c r="W446" s="21">
        <v>3128</v>
      </c>
      <c r="AE446" s="24">
        <v>25984</v>
      </c>
      <c r="AH446" s="24">
        <v>124</v>
      </c>
    </row>
    <row r="447" spans="1:34">
      <c r="A447" s="17" t="s">
        <v>32</v>
      </c>
      <c r="B447" s="19">
        <v>42631</v>
      </c>
      <c r="C447" s="20" t="s">
        <v>284</v>
      </c>
      <c r="D447" s="21">
        <v>808661</v>
      </c>
      <c r="E447" s="21">
        <v>833980</v>
      </c>
      <c r="F447" s="21">
        <v>946421</v>
      </c>
      <c r="G447" s="21">
        <v>112723</v>
      </c>
      <c r="R447" s="21">
        <v>149988</v>
      </c>
      <c r="S447" s="21">
        <v>20781</v>
      </c>
      <c r="T447" s="21">
        <v>170769</v>
      </c>
      <c r="U447" s="21">
        <v>118383</v>
      </c>
      <c r="W447" s="21">
        <v>2196</v>
      </c>
      <c r="AE447" s="24">
        <v>29418</v>
      </c>
      <c r="AH447" s="24">
        <v>-9</v>
      </c>
    </row>
    <row r="448" spans="1:34">
      <c r="A448" s="17" t="s">
        <v>32</v>
      </c>
      <c r="B448" s="19">
        <v>42632</v>
      </c>
      <c r="C448" s="20" t="s">
        <v>284</v>
      </c>
      <c r="D448" s="21">
        <v>888588</v>
      </c>
      <c r="E448" s="21">
        <v>909291</v>
      </c>
      <c r="F448" s="21">
        <v>1008306</v>
      </c>
      <c r="G448" s="21">
        <v>106260</v>
      </c>
      <c r="R448" s="21">
        <v>156149</v>
      </c>
      <c r="S448" s="21">
        <v>20372</v>
      </c>
      <c r="T448" s="21">
        <v>176521</v>
      </c>
      <c r="U448" s="21">
        <v>122425</v>
      </c>
      <c r="W448" s="21">
        <v>2341</v>
      </c>
      <c r="AE448" s="24">
        <v>31471</v>
      </c>
      <c r="AH448" s="24">
        <v>-88</v>
      </c>
    </row>
    <row r="449" spans="1:34">
      <c r="A449" s="17" t="s">
        <v>32</v>
      </c>
      <c r="B449" s="19">
        <v>42633</v>
      </c>
      <c r="C449" s="20" t="s">
        <v>284</v>
      </c>
      <c r="D449" s="21">
        <v>892671</v>
      </c>
      <c r="E449" s="21">
        <v>903664</v>
      </c>
      <c r="F449" s="21">
        <v>983970</v>
      </c>
      <c r="G449" s="21">
        <v>122251</v>
      </c>
      <c r="R449" s="21">
        <v>144016</v>
      </c>
      <c r="S449" s="21">
        <v>21986</v>
      </c>
      <c r="T449" s="21">
        <v>166002</v>
      </c>
      <c r="U449" s="21">
        <v>113995</v>
      </c>
      <c r="W449" s="21">
        <v>-755</v>
      </c>
      <c r="AE449" s="24">
        <v>31523</v>
      </c>
      <c r="AH449" s="24">
        <v>-747</v>
      </c>
    </row>
    <row r="450" spans="1:34">
      <c r="A450" s="17" t="s">
        <v>32</v>
      </c>
      <c r="B450" s="19">
        <v>42634</v>
      </c>
      <c r="C450" s="20" t="s">
        <v>284</v>
      </c>
      <c r="D450" s="21">
        <v>885438</v>
      </c>
      <c r="E450" s="21">
        <v>892910</v>
      </c>
      <c r="F450" s="21">
        <v>976032</v>
      </c>
      <c r="G450" s="21">
        <v>87000</v>
      </c>
      <c r="R450" s="21">
        <v>133591</v>
      </c>
      <c r="S450" s="21">
        <v>26711</v>
      </c>
      <c r="T450" s="21">
        <v>160302</v>
      </c>
      <c r="U450" s="21">
        <v>104780</v>
      </c>
      <c r="W450" s="21">
        <v>-2314</v>
      </c>
      <c r="AE450" s="24">
        <v>33515</v>
      </c>
      <c r="AH450" s="24">
        <v>-2390</v>
      </c>
    </row>
    <row r="451" spans="1:34">
      <c r="A451" s="17" t="s">
        <v>32</v>
      </c>
      <c r="B451" s="19">
        <v>42635</v>
      </c>
      <c r="C451" s="20" t="s">
        <v>284</v>
      </c>
      <c r="D451" s="21">
        <v>862580</v>
      </c>
      <c r="E451" s="21">
        <v>869233</v>
      </c>
      <c r="F451" s="21">
        <v>957970</v>
      </c>
      <c r="G451" s="21">
        <v>89349</v>
      </c>
      <c r="R451" s="21">
        <v>126046</v>
      </c>
      <c r="S451" s="21">
        <v>21487</v>
      </c>
      <c r="T451" s="21">
        <v>147533</v>
      </c>
      <c r="U451" s="21">
        <v>92739</v>
      </c>
      <c r="W451" s="21">
        <v>2442</v>
      </c>
      <c r="AE451" s="24">
        <v>32099</v>
      </c>
      <c r="AH451" s="24">
        <v>-1234</v>
      </c>
    </row>
    <row r="452" spans="1:34">
      <c r="A452" s="17" t="s">
        <v>32</v>
      </c>
      <c r="B452" s="19">
        <v>42636</v>
      </c>
      <c r="C452" s="20" t="s">
        <v>284</v>
      </c>
      <c r="D452" s="21">
        <v>830721</v>
      </c>
      <c r="E452" s="21">
        <v>853677</v>
      </c>
      <c r="F452" s="21">
        <v>955788</v>
      </c>
      <c r="G452" s="21">
        <v>101062</v>
      </c>
      <c r="R452" s="21">
        <v>134253</v>
      </c>
      <c r="S452" s="21">
        <v>18839</v>
      </c>
      <c r="T452" s="21">
        <v>153092</v>
      </c>
      <c r="U452" s="21">
        <v>107262</v>
      </c>
      <c r="W452" s="21">
        <v>2331</v>
      </c>
      <c r="AE452" s="24">
        <v>24104</v>
      </c>
      <c r="AH452" s="24">
        <v>556</v>
      </c>
    </row>
    <row r="453" spans="1:34">
      <c r="A453" s="17" t="s">
        <v>32</v>
      </c>
      <c r="B453" s="19">
        <v>42637</v>
      </c>
      <c r="C453" s="20" t="s">
        <v>284</v>
      </c>
      <c r="D453" s="21">
        <v>787328</v>
      </c>
      <c r="E453" s="21">
        <v>797245</v>
      </c>
      <c r="F453" s="21">
        <v>909315</v>
      </c>
      <c r="G453" s="21">
        <v>110369</v>
      </c>
      <c r="R453" s="21">
        <v>152874</v>
      </c>
      <c r="S453" s="21">
        <v>13248</v>
      </c>
      <c r="T453" s="21">
        <v>166122</v>
      </c>
      <c r="U453" s="21">
        <v>116144</v>
      </c>
      <c r="W453" s="21">
        <v>3075</v>
      </c>
      <c r="AE453" s="24">
        <v>31531</v>
      </c>
      <c r="AH453" s="24">
        <v>2124</v>
      </c>
    </row>
    <row r="454" spans="1:34">
      <c r="A454" s="17" t="s">
        <v>32</v>
      </c>
      <c r="B454" s="19">
        <v>42638</v>
      </c>
      <c r="C454" s="20" t="s">
        <v>284</v>
      </c>
      <c r="D454" s="21">
        <v>786813</v>
      </c>
      <c r="E454" s="21">
        <v>787512</v>
      </c>
      <c r="F454" s="21">
        <v>855633</v>
      </c>
      <c r="G454" s="21">
        <v>70639</v>
      </c>
      <c r="R454" s="21">
        <v>129214</v>
      </c>
      <c r="S454" s="21">
        <v>22315</v>
      </c>
      <c r="T454" s="21">
        <v>151529</v>
      </c>
      <c r="U454" s="21">
        <v>98829</v>
      </c>
      <c r="W454" s="21">
        <v>613</v>
      </c>
      <c r="AE454" s="24">
        <v>29826</v>
      </c>
      <c r="AH454" s="24">
        <v>-54</v>
      </c>
    </row>
    <row r="455" spans="1:34">
      <c r="A455" s="17" t="s">
        <v>32</v>
      </c>
      <c r="B455" s="19">
        <v>42639</v>
      </c>
      <c r="C455" s="20" t="s">
        <v>284</v>
      </c>
      <c r="D455" s="21">
        <v>856449</v>
      </c>
      <c r="E455" s="21">
        <v>863596</v>
      </c>
      <c r="F455" s="21">
        <v>941829</v>
      </c>
      <c r="G455" s="21">
        <v>78608</v>
      </c>
      <c r="R455" s="21">
        <v>137994</v>
      </c>
      <c r="S455" s="21">
        <v>25039</v>
      </c>
      <c r="T455" s="21">
        <v>163033</v>
      </c>
      <c r="U455" s="21">
        <v>109111</v>
      </c>
      <c r="W455" s="21">
        <v>3255</v>
      </c>
      <c r="AE455" s="24">
        <v>27673</v>
      </c>
      <c r="AH455" s="24">
        <v>-2045</v>
      </c>
    </row>
    <row r="456" spans="1:34">
      <c r="A456" s="17" t="s">
        <v>32</v>
      </c>
      <c r="B456" s="19">
        <v>42640</v>
      </c>
      <c r="C456" s="20" t="s">
        <v>284</v>
      </c>
      <c r="D456" s="21">
        <v>867915</v>
      </c>
      <c r="E456" s="21">
        <v>873351</v>
      </c>
      <c r="F456" s="21">
        <v>979028</v>
      </c>
      <c r="G456" s="21">
        <v>105617</v>
      </c>
      <c r="R456" s="21">
        <v>150297</v>
      </c>
      <c r="S456" s="21">
        <v>24686</v>
      </c>
      <c r="T456" s="21">
        <v>174983</v>
      </c>
      <c r="U456" s="21">
        <v>119081</v>
      </c>
      <c r="W456" s="21">
        <v>3201</v>
      </c>
      <c r="AE456" s="24">
        <v>28738</v>
      </c>
      <c r="AH456" s="24">
        <v>-723</v>
      </c>
    </row>
    <row r="457" spans="1:34">
      <c r="A457" s="17" t="s">
        <v>32</v>
      </c>
      <c r="B457" s="19">
        <v>42641</v>
      </c>
      <c r="C457" s="20" t="s">
        <v>284</v>
      </c>
      <c r="D457" s="21">
        <v>867852</v>
      </c>
      <c r="E457" s="21">
        <v>876830</v>
      </c>
      <c r="F457" s="21">
        <v>971716</v>
      </c>
      <c r="G457" s="21">
        <v>94459</v>
      </c>
      <c r="R457" s="21">
        <v>137272</v>
      </c>
      <c r="S457" s="21">
        <v>28737</v>
      </c>
      <c r="T457" s="21">
        <v>166009</v>
      </c>
      <c r="U457" s="21">
        <v>107339</v>
      </c>
      <c r="W457" s="21">
        <v>3564</v>
      </c>
      <c r="AE457" s="24">
        <v>28116</v>
      </c>
      <c r="AH457" s="24">
        <v>-1747</v>
      </c>
    </row>
    <row r="458" spans="1:34">
      <c r="A458" s="17" t="s">
        <v>32</v>
      </c>
      <c r="B458" s="19">
        <v>42642</v>
      </c>
      <c r="C458" s="20" t="s">
        <v>284</v>
      </c>
      <c r="D458" s="21">
        <v>864568</v>
      </c>
      <c r="E458" s="21">
        <v>881400</v>
      </c>
      <c r="F458" s="21">
        <v>979199</v>
      </c>
      <c r="G458" s="21">
        <v>96726</v>
      </c>
      <c r="R458" s="21">
        <v>132921</v>
      </c>
      <c r="S458" s="21">
        <v>22565</v>
      </c>
      <c r="T458" s="21">
        <v>155486</v>
      </c>
      <c r="U458" s="21">
        <v>107460</v>
      </c>
      <c r="W458" s="21">
        <v>2948</v>
      </c>
      <c r="AE458" s="24">
        <v>22434</v>
      </c>
      <c r="AH458" s="24">
        <v>79</v>
      </c>
    </row>
    <row r="459" spans="1:34">
      <c r="A459" s="17" t="s">
        <v>32</v>
      </c>
      <c r="B459" s="19">
        <v>42643</v>
      </c>
      <c r="C459" s="20" t="s">
        <v>284</v>
      </c>
      <c r="D459" s="21">
        <v>850694</v>
      </c>
      <c r="E459" s="21">
        <v>873070</v>
      </c>
      <c r="F459" s="21">
        <v>971810</v>
      </c>
      <c r="G459" s="21">
        <v>97773</v>
      </c>
      <c r="R459" s="21">
        <v>135694</v>
      </c>
      <c r="S459" s="21">
        <v>29224</v>
      </c>
      <c r="T459" s="21">
        <v>164918</v>
      </c>
      <c r="U459" s="21">
        <v>106407</v>
      </c>
      <c r="W459" s="21">
        <v>3098</v>
      </c>
      <c r="AE459" s="24">
        <v>26219</v>
      </c>
      <c r="AH459" s="24">
        <v>-30</v>
      </c>
    </row>
    <row r="460" spans="1:34">
      <c r="A460" s="17" t="s">
        <v>32</v>
      </c>
      <c r="B460" s="19">
        <v>42644</v>
      </c>
      <c r="C460" s="20" t="s">
        <v>284</v>
      </c>
      <c r="D460" s="21">
        <v>799905</v>
      </c>
      <c r="E460" s="21">
        <v>821309</v>
      </c>
      <c r="F460" s="21">
        <v>896830</v>
      </c>
      <c r="G460" s="21">
        <v>74697</v>
      </c>
      <c r="R460" s="21">
        <v>101111</v>
      </c>
      <c r="S460" s="21">
        <v>26796</v>
      </c>
      <c r="T460" s="21">
        <v>127907</v>
      </c>
      <c r="U460" s="21">
        <v>76503</v>
      </c>
      <c r="W460" s="21">
        <v>2691</v>
      </c>
      <c r="AE460" s="24">
        <v>22348</v>
      </c>
      <c r="AH460" s="24">
        <v>-431</v>
      </c>
    </row>
    <row r="461" spans="1:34">
      <c r="A461" s="17" t="s">
        <v>32</v>
      </c>
      <c r="B461" s="19">
        <v>42645</v>
      </c>
      <c r="C461" s="20" t="s">
        <v>284</v>
      </c>
      <c r="D461" s="21">
        <v>791438</v>
      </c>
      <c r="E461" s="21">
        <v>809734</v>
      </c>
      <c r="F461" s="21">
        <v>866236</v>
      </c>
      <c r="G461" s="21">
        <v>54431</v>
      </c>
      <c r="R461" s="21">
        <v>72845</v>
      </c>
      <c r="S461" s="21">
        <v>27752</v>
      </c>
      <c r="T461" s="21">
        <v>100597</v>
      </c>
      <c r="U461" s="21">
        <v>50626</v>
      </c>
      <c r="W461" s="21">
        <v>3972</v>
      </c>
      <c r="AE461" s="24">
        <v>18238</v>
      </c>
      <c r="AH461" s="24">
        <v>9</v>
      </c>
    </row>
    <row r="462" spans="1:34">
      <c r="A462" s="17" t="s">
        <v>32</v>
      </c>
      <c r="B462" s="19">
        <v>42646</v>
      </c>
      <c r="C462" s="20" t="s">
        <v>284</v>
      </c>
      <c r="D462" s="21">
        <v>829902</v>
      </c>
      <c r="E462" s="21">
        <v>853157</v>
      </c>
      <c r="F462" s="21">
        <v>942869</v>
      </c>
      <c r="G462" s="21">
        <v>89781</v>
      </c>
      <c r="R462" s="21">
        <v>98533</v>
      </c>
      <c r="S462" s="21">
        <v>25651</v>
      </c>
      <c r="T462" s="21">
        <v>124184</v>
      </c>
      <c r="U462" s="21">
        <v>73381</v>
      </c>
      <c r="W462" s="21">
        <v>1322</v>
      </c>
      <c r="AE462" s="24">
        <v>23603</v>
      </c>
      <c r="AH462" s="24">
        <v>227</v>
      </c>
    </row>
    <row r="463" spans="1:34">
      <c r="A463" s="17" t="s">
        <v>32</v>
      </c>
      <c r="B463" s="19">
        <v>42647</v>
      </c>
      <c r="C463" s="20" t="s">
        <v>284</v>
      </c>
      <c r="D463" s="21">
        <v>830630</v>
      </c>
      <c r="E463" s="21">
        <v>846899</v>
      </c>
      <c r="F463" s="21">
        <v>908679</v>
      </c>
      <c r="G463" s="21">
        <v>61800</v>
      </c>
      <c r="R463" s="21">
        <v>83205</v>
      </c>
      <c r="S463" s="21">
        <v>26676</v>
      </c>
      <c r="T463" s="21">
        <v>109881</v>
      </c>
      <c r="U463" s="21">
        <v>60981</v>
      </c>
      <c r="W463" s="21">
        <v>1051</v>
      </c>
      <c r="AE463" s="24">
        <v>21118</v>
      </c>
      <c r="AH463" s="24">
        <v>55</v>
      </c>
    </row>
    <row r="464" spans="1:34">
      <c r="A464" s="17" t="s">
        <v>32</v>
      </c>
      <c r="B464" s="19">
        <v>42648</v>
      </c>
      <c r="C464" s="20" t="s">
        <v>284</v>
      </c>
      <c r="D464" s="21">
        <v>834175</v>
      </c>
      <c r="E464" s="21">
        <v>850098</v>
      </c>
      <c r="F464" s="21">
        <v>907544</v>
      </c>
      <c r="G464" s="21">
        <v>57026</v>
      </c>
      <c r="R464" s="21">
        <v>84887</v>
      </c>
      <c r="S464" s="21">
        <v>24747</v>
      </c>
      <c r="T464" s="21">
        <v>109634</v>
      </c>
      <c r="U464" s="21">
        <v>57164</v>
      </c>
      <c r="W464" s="21">
        <v>2082</v>
      </c>
      <c r="AE464" s="24">
        <v>25679</v>
      </c>
      <c r="AH464" s="24">
        <v>-38</v>
      </c>
    </row>
    <row r="465" spans="1:34">
      <c r="A465" s="17" t="s">
        <v>32</v>
      </c>
      <c r="B465" s="19">
        <v>42649</v>
      </c>
      <c r="C465" s="20" t="s">
        <v>284</v>
      </c>
      <c r="D465" s="21">
        <v>824677</v>
      </c>
      <c r="E465" s="21">
        <v>848261</v>
      </c>
      <c r="F465" s="21">
        <v>900505</v>
      </c>
      <c r="G465" s="21">
        <v>52176</v>
      </c>
      <c r="R465" s="21">
        <v>83394</v>
      </c>
      <c r="S465" s="21">
        <v>25204</v>
      </c>
      <c r="T465" s="21">
        <v>108598</v>
      </c>
      <c r="U465" s="21">
        <v>58953</v>
      </c>
      <c r="W465" s="21">
        <v>1623</v>
      </c>
      <c r="AE465" s="24">
        <v>23366</v>
      </c>
      <c r="AH465" s="24">
        <v>-548</v>
      </c>
    </row>
    <row r="466" spans="1:34">
      <c r="A466" s="17" t="s">
        <v>32</v>
      </c>
      <c r="B466" s="19">
        <v>42650</v>
      </c>
      <c r="C466" s="20" t="s">
        <v>284</v>
      </c>
      <c r="D466" s="21">
        <v>810113</v>
      </c>
      <c r="E466" s="21">
        <v>844926</v>
      </c>
      <c r="F466" s="21">
        <v>920187</v>
      </c>
      <c r="G466" s="21">
        <v>74247</v>
      </c>
      <c r="R466" s="21">
        <v>99787</v>
      </c>
      <c r="S466" s="21">
        <v>24637</v>
      </c>
      <c r="T466" s="21">
        <v>124424</v>
      </c>
      <c r="U466" s="21">
        <v>67528</v>
      </c>
      <c r="W466" s="21">
        <v>2695</v>
      </c>
      <c r="AE466" s="24">
        <v>29620</v>
      </c>
      <c r="AH466" s="24">
        <v>-56</v>
      </c>
    </row>
    <row r="467" spans="1:34">
      <c r="A467" s="17" t="s">
        <v>32</v>
      </c>
      <c r="B467" s="19">
        <v>42651</v>
      </c>
      <c r="C467" s="20" t="s">
        <v>284</v>
      </c>
      <c r="D467" s="21">
        <v>773437</v>
      </c>
      <c r="E467" s="21">
        <v>801680</v>
      </c>
      <c r="F467" s="21">
        <v>876738</v>
      </c>
      <c r="G467" s="21">
        <v>74589</v>
      </c>
      <c r="R467" s="21">
        <v>101896</v>
      </c>
      <c r="S467" s="21">
        <v>23498</v>
      </c>
      <c r="T467" s="21">
        <v>125394</v>
      </c>
      <c r="U467" s="21">
        <v>66141</v>
      </c>
      <c r="W467" s="21">
        <v>2178</v>
      </c>
      <c r="AE467" s="24">
        <v>33506</v>
      </c>
      <c r="AH467" s="24">
        <v>71</v>
      </c>
    </row>
    <row r="468" spans="1:34">
      <c r="A468" s="17" t="s">
        <v>32</v>
      </c>
      <c r="B468" s="19">
        <v>42652</v>
      </c>
      <c r="C468" s="20" t="s">
        <v>284</v>
      </c>
      <c r="D468" s="21">
        <v>770004</v>
      </c>
      <c r="E468" s="21">
        <v>797694</v>
      </c>
      <c r="F468" s="21">
        <v>879926</v>
      </c>
      <c r="G468" s="21">
        <v>74055</v>
      </c>
      <c r="R468" s="21">
        <v>107437</v>
      </c>
      <c r="S468" s="21">
        <v>22502</v>
      </c>
      <c r="T468" s="21">
        <v>129939</v>
      </c>
      <c r="U468" s="21">
        <v>70438</v>
      </c>
      <c r="W468" s="21">
        <v>1494</v>
      </c>
      <c r="AE468" s="24">
        <v>34845</v>
      </c>
      <c r="AH468" s="24">
        <v>660</v>
      </c>
    </row>
    <row r="469" spans="1:34">
      <c r="A469" s="17" t="s">
        <v>32</v>
      </c>
      <c r="B469" s="19">
        <v>42653</v>
      </c>
      <c r="C469" s="20" t="s">
        <v>284</v>
      </c>
      <c r="D469" s="21">
        <v>845566</v>
      </c>
      <c r="E469" s="21">
        <v>859335</v>
      </c>
      <c r="F469" s="21">
        <v>920678</v>
      </c>
      <c r="G469" s="21">
        <v>61769</v>
      </c>
      <c r="R469" s="21">
        <v>90877</v>
      </c>
      <c r="S469" s="21">
        <v>25113</v>
      </c>
      <c r="T469" s="21">
        <v>115990</v>
      </c>
      <c r="U469" s="21">
        <v>58044</v>
      </c>
      <c r="W469" s="21">
        <v>904</v>
      </c>
      <c r="AE469" s="24">
        <v>31128</v>
      </c>
      <c r="AH469" s="24">
        <v>801</v>
      </c>
    </row>
    <row r="470" spans="1:34">
      <c r="A470" s="17" t="s">
        <v>32</v>
      </c>
      <c r="B470" s="19">
        <v>42654</v>
      </c>
      <c r="C470" s="20" t="s">
        <v>284</v>
      </c>
      <c r="D470" s="21">
        <v>849625</v>
      </c>
      <c r="E470" s="21">
        <v>884083</v>
      </c>
      <c r="F470" s="21">
        <v>935856</v>
      </c>
      <c r="G470" s="21">
        <v>51316</v>
      </c>
      <c r="R470" s="21">
        <v>68690</v>
      </c>
      <c r="S470" s="21">
        <v>25791</v>
      </c>
      <c r="T470" s="21">
        <v>94481</v>
      </c>
      <c r="U470" s="21">
        <v>42170</v>
      </c>
      <c r="W470" s="21">
        <v>2089</v>
      </c>
      <c r="AE470" s="24">
        <v>23705</v>
      </c>
      <c r="AH470" s="24">
        <v>726</v>
      </c>
    </row>
    <row r="471" spans="1:34">
      <c r="A471" s="17" t="s">
        <v>32</v>
      </c>
      <c r="B471" s="19">
        <v>42655</v>
      </c>
      <c r="C471" s="20" t="s">
        <v>284</v>
      </c>
      <c r="D471" s="21">
        <v>839841</v>
      </c>
      <c r="E471" s="21">
        <v>875537</v>
      </c>
      <c r="F471" s="21">
        <v>927625</v>
      </c>
      <c r="G471" s="21">
        <v>51389</v>
      </c>
      <c r="R471" s="21">
        <v>69975</v>
      </c>
      <c r="S471" s="21">
        <v>20515</v>
      </c>
      <c r="T471" s="21">
        <v>90490</v>
      </c>
      <c r="U471" s="21">
        <v>46726</v>
      </c>
      <c r="W471" s="21">
        <v>2535</v>
      </c>
      <c r="AE471" s="24">
        <v>20761</v>
      </c>
      <c r="AH471" s="24">
        <v>-47</v>
      </c>
    </row>
    <row r="472" spans="1:34">
      <c r="A472" s="17" t="s">
        <v>32</v>
      </c>
      <c r="B472" s="19">
        <v>42656</v>
      </c>
      <c r="C472" s="20" t="s">
        <v>284</v>
      </c>
      <c r="D472" s="21">
        <v>831597</v>
      </c>
      <c r="E472" s="21">
        <v>879474</v>
      </c>
      <c r="F472" s="21">
        <v>961556</v>
      </c>
      <c r="G472" s="21">
        <v>80992</v>
      </c>
      <c r="R472" s="21">
        <v>87941</v>
      </c>
      <c r="S472" s="21">
        <v>16751</v>
      </c>
      <c r="T472" s="21">
        <v>104692</v>
      </c>
      <c r="U472" s="21">
        <v>57704</v>
      </c>
      <c r="W472" s="21">
        <v>2865</v>
      </c>
      <c r="AE472" s="24">
        <v>27075</v>
      </c>
      <c r="AH472" s="24">
        <v>297</v>
      </c>
    </row>
    <row r="473" spans="1:34">
      <c r="A473" s="17" t="s">
        <v>32</v>
      </c>
      <c r="B473" s="19">
        <v>42657</v>
      </c>
      <c r="C473" s="20" t="s">
        <v>284</v>
      </c>
      <c r="D473" s="21">
        <v>827811</v>
      </c>
      <c r="E473" s="21">
        <v>869077</v>
      </c>
      <c r="F473" s="21">
        <v>959819</v>
      </c>
      <c r="G473" s="21">
        <v>90798</v>
      </c>
      <c r="R473" s="21">
        <v>93847</v>
      </c>
      <c r="S473" s="21">
        <v>15944</v>
      </c>
      <c r="T473" s="21">
        <v>109791</v>
      </c>
      <c r="U473" s="21">
        <v>61114</v>
      </c>
      <c r="W473" s="21">
        <v>1192</v>
      </c>
      <c r="AE473" s="24">
        <v>29248</v>
      </c>
      <c r="AH473" s="24">
        <v>2293</v>
      </c>
    </row>
    <row r="474" spans="1:34">
      <c r="A474" s="17" t="s">
        <v>32</v>
      </c>
      <c r="B474" s="19">
        <v>42658</v>
      </c>
      <c r="C474" s="20" t="s">
        <v>284</v>
      </c>
      <c r="D474" s="21">
        <v>787335</v>
      </c>
      <c r="E474" s="21">
        <v>830816</v>
      </c>
      <c r="F474" s="21">
        <v>897862</v>
      </c>
      <c r="G474" s="21">
        <v>53645</v>
      </c>
      <c r="R474" s="21">
        <v>82240</v>
      </c>
      <c r="S474" s="21">
        <v>21561</v>
      </c>
      <c r="T474" s="21">
        <v>103801</v>
      </c>
      <c r="U474" s="21">
        <v>58667</v>
      </c>
      <c r="W474" s="21">
        <v>508</v>
      </c>
      <c r="AE474" s="24">
        <v>22891</v>
      </c>
      <c r="AH474" s="24">
        <v>174</v>
      </c>
    </row>
    <row r="475" spans="1:34">
      <c r="A475" s="17" t="s">
        <v>32</v>
      </c>
      <c r="B475" s="19">
        <v>42659</v>
      </c>
      <c r="C475" s="20" t="s">
        <v>284</v>
      </c>
      <c r="D475" s="21">
        <v>781483</v>
      </c>
      <c r="E475" s="21">
        <v>820558</v>
      </c>
      <c r="F475" s="21">
        <v>910217</v>
      </c>
      <c r="G475" s="21">
        <v>88650</v>
      </c>
      <c r="R475" s="21">
        <v>91408</v>
      </c>
      <c r="S475" s="21">
        <v>17654</v>
      </c>
      <c r="T475" s="21">
        <v>109062</v>
      </c>
      <c r="U475" s="21">
        <v>59667</v>
      </c>
      <c r="W475" s="21">
        <v>2215</v>
      </c>
      <c r="AE475" s="24">
        <v>28790</v>
      </c>
      <c r="AH475" s="24">
        <v>736</v>
      </c>
    </row>
    <row r="476" spans="1:34">
      <c r="A476" s="17" t="s">
        <v>32</v>
      </c>
      <c r="B476" s="19">
        <v>42660</v>
      </c>
      <c r="C476" s="20" t="s">
        <v>284</v>
      </c>
      <c r="D476" s="21">
        <v>831033</v>
      </c>
      <c r="E476" s="21">
        <v>866552</v>
      </c>
      <c r="F476" s="21">
        <v>950277</v>
      </c>
      <c r="G476" s="21">
        <v>84362</v>
      </c>
      <c r="R476" s="21">
        <v>87621</v>
      </c>
      <c r="S476" s="21">
        <v>18373</v>
      </c>
      <c r="T476" s="21">
        <v>105994</v>
      </c>
      <c r="U476" s="21">
        <v>58397</v>
      </c>
      <c r="W476" s="21">
        <v>1422</v>
      </c>
      <c r="AE476" s="24">
        <v>26310</v>
      </c>
      <c r="AH476" s="24">
        <v>1492</v>
      </c>
    </row>
    <row r="477" spans="1:34">
      <c r="A477" s="17" t="s">
        <v>32</v>
      </c>
      <c r="B477" s="19">
        <v>42661</v>
      </c>
      <c r="C477" s="20" t="s">
        <v>284</v>
      </c>
      <c r="D477" s="21">
        <v>835841</v>
      </c>
      <c r="E477" s="21">
        <v>867248</v>
      </c>
      <c r="F477" s="21">
        <v>942419</v>
      </c>
      <c r="G477" s="21">
        <v>77100</v>
      </c>
      <c r="R477" s="21">
        <v>80309</v>
      </c>
      <c r="S477" s="21">
        <v>20177</v>
      </c>
      <c r="T477" s="21">
        <v>100486</v>
      </c>
      <c r="U477" s="21">
        <v>57518</v>
      </c>
      <c r="W477" s="21">
        <v>1406</v>
      </c>
      <c r="AE477" s="24">
        <v>20975</v>
      </c>
      <c r="AH477" s="24">
        <v>410</v>
      </c>
    </row>
    <row r="478" spans="1:34">
      <c r="A478" s="17" t="s">
        <v>32</v>
      </c>
      <c r="B478" s="19">
        <v>42662</v>
      </c>
      <c r="C478" s="20" t="s">
        <v>284</v>
      </c>
      <c r="D478" s="21">
        <v>843087</v>
      </c>
      <c r="E478" s="21">
        <v>872236</v>
      </c>
      <c r="F478" s="21">
        <v>941692</v>
      </c>
      <c r="G478" s="21">
        <v>70998</v>
      </c>
      <c r="R478" s="21">
        <v>82414</v>
      </c>
      <c r="S478" s="21">
        <v>19668</v>
      </c>
      <c r="T478" s="21">
        <v>102082</v>
      </c>
      <c r="U478" s="21">
        <v>56491</v>
      </c>
      <c r="W478" s="21">
        <v>1833</v>
      </c>
      <c r="AE478" s="24">
        <v>24124</v>
      </c>
      <c r="AH478" s="24">
        <v>-34</v>
      </c>
    </row>
    <row r="479" spans="1:34">
      <c r="A479" s="17" t="s">
        <v>32</v>
      </c>
      <c r="B479" s="19">
        <v>42663</v>
      </c>
      <c r="C479" s="20" t="s">
        <v>284</v>
      </c>
      <c r="D479" s="21">
        <v>828788</v>
      </c>
      <c r="E479" s="21">
        <v>865811</v>
      </c>
      <c r="F479" s="21">
        <v>939849</v>
      </c>
      <c r="G479" s="21">
        <v>60136</v>
      </c>
      <c r="R479" s="21">
        <v>91251</v>
      </c>
      <c r="S479" s="21">
        <v>18136</v>
      </c>
      <c r="T479" s="21">
        <v>109387</v>
      </c>
      <c r="U479" s="21">
        <v>59367</v>
      </c>
      <c r="W479" s="21">
        <v>2125</v>
      </c>
      <c r="AE479" s="24">
        <v>29180</v>
      </c>
      <c r="AH479" s="24">
        <v>579</v>
      </c>
    </row>
    <row r="480" spans="1:34">
      <c r="A480" s="17" t="s">
        <v>32</v>
      </c>
      <c r="B480" s="19">
        <v>42664</v>
      </c>
      <c r="C480" s="20" t="s">
        <v>284</v>
      </c>
      <c r="D480" s="21">
        <v>823491</v>
      </c>
      <c r="E480" s="21">
        <v>849221</v>
      </c>
      <c r="F480" s="21">
        <v>925870</v>
      </c>
      <c r="G480" s="21">
        <v>76614</v>
      </c>
      <c r="R480" s="21">
        <v>96209</v>
      </c>
      <c r="S480" s="21">
        <v>14456</v>
      </c>
      <c r="T480" s="21">
        <v>110665</v>
      </c>
      <c r="U480" s="21">
        <v>60210</v>
      </c>
      <c r="W480" s="21">
        <v>2547</v>
      </c>
      <c r="AE480" s="24">
        <v>33398</v>
      </c>
      <c r="AH480" s="24">
        <v>54</v>
      </c>
    </row>
    <row r="481" spans="1:34">
      <c r="A481" s="17" t="s">
        <v>32</v>
      </c>
      <c r="B481" s="19">
        <v>42665</v>
      </c>
      <c r="C481" s="20" t="s">
        <v>284</v>
      </c>
      <c r="D481" s="21">
        <v>783440</v>
      </c>
      <c r="E481" s="21">
        <v>805681</v>
      </c>
      <c r="F481" s="21">
        <v>878245</v>
      </c>
      <c r="G481" s="21">
        <v>74928</v>
      </c>
      <c r="R481" s="21">
        <v>89554</v>
      </c>
      <c r="S481" s="21">
        <v>17585</v>
      </c>
      <c r="T481" s="21">
        <v>107139</v>
      </c>
      <c r="U481" s="21">
        <v>57035</v>
      </c>
      <c r="W481" s="21">
        <v>2159</v>
      </c>
      <c r="AE481" s="24">
        <v>28520</v>
      </c>
      <c r="AH481" s="24">
        <v>1840</v>
      </c>
    </row>
    <row r="482" spans="1:34">
      <c r="A482" s="17" t="s">
        <v>32</v>
      </c>
      <c r="B482" s="19">
        <v>42666</v>
      </c>
      <c r="C482" s="20" t="s">
        <v>284</v>
      </c>
      <c r="D482" s="21">
        <v>774399</v>
      </c>
      <c r="E482" s="21">
        <v>800616</v>
      </c>
      <c r="F482" s="21">
        <v>897254</v>
      </c>
      <c r="G482" s="21">
        <v>97533</v>
      </c>
      <c r="R482" s="21">
        <v>103527</v>
      </c>
      <c r="S482" s="21">
        <v>18462</v>
      </c>
      <c r="T482" s="21">
        <v>121989</v>
      </c>
      <c r="U482" s="21">
        <v>65685</v>
      </c>
      <c r="W482" s="21">
        <v>3257</v>
      </c>
      <c r="AE482" s="24">
        <v>34187</v>
      </c>
      <c r="AH482" s="24">
        <v>398</v>
      </c>
    </row>
    <row r="483" spans="1:34">
      <c r="A483" s="17" t="s">
        <v>32</v>
      </c>
      <c r="B483" s="19">
        <v>42667</v>
      </c>
      <c r="C483" s="20" t="s">
        <v>284</v>
      </c>
      <c r="D483" s="21">
        <v>821638</v>
      </c>
      <c r="E483" s="21">
        <v>864550</v>
      </c>
      <c r="F483" s="21">
        <v>950875</v>
      </c>
      <c r="G483" s="21">
        <v>87133</v>
      </c>
      <c r="R483" s="21">
        <v>101258</v>
      </c>
      <c r="S483" s="21">
        <v>16642</v>
      </c>
      <c r="T483" s="21">
        <v>117900</v>
      </c>
      <c r="U483" s="21">
        <v>68990</v>
      </c>
      <c r="W483" s="21">
        <v>1814</v>
      </c>
      <c r="AE483" s="24">
        <v>29480</v>
      </c>
      <c r="AH483" s="24">
        <v>974</v>
      </c>
    </row>
    <row r="484" spans="1:34">
      <c r="A484" s="17" t="s">
        <v>32</v>
      </c>
      <c r="B484" s="19">
        <v>42668</v>
      </c>
      <c r="C484" s="20" t="s">
        <v>284</v>
      </c>
      <c r="D484" s="21">
        <v>831842</v>
      </c>
      <c r="E484" s="21">
        <v>859716</v>
      </c>
      <c r="F484" s="21">
        <v>933320</v>
      </c>
      <c r="G484" s="21">
        <v>75088</v>
      </c>
      <c r="R484" s="21">
        <v>79800</v>
      </c>
      <c r="S484" s="21">
        <v>19833</v>
      </c>
      <c r="T484" s="21">
        <v>99633</v>
      </c>
      <c r="U484" s="21">
        <v>54391</v>
      </c>
      <c r="W484" s="21">
        <v>733</v>
      </c>
      <c r="AE484" s="24">
        <v>24199</v>
      </c>
      <c r="AH484" s="24">
        <v>477</v>
      </c>
    </row>
    <row r="485" spans="1:34">
      <c r="A485" s="17" t="s">
        <v>32</v>
      </c>
      <c r="B485" s="19">
        <v>42669</v>
      </c>
      <c r="C485" s="20" t="s">
        <v>284</v>
      </c>
      <c r="D485" s="21">
        <v>832467</v>
      </c>
      <c r="E485" s="21">
        <v>866688</v>
      </c>
      <c r="F485" s="21">
        <v>946584</v>
      </c>
      <c r="G485" s="21">
        <v>81622</v>
      </c>
      <c r="R485" s="21">
        <v>87685</v>
      </c>
      <c r="S485" s="21">
        <v>20026</v>
      </c>
      <c r="T485" s="21">
        <v>107711</v>
      </c>
      <c r="U485" s="21">
        <v>55065</v>
      </c>
      <c r="W485" s="21">
        <v>958</v>
      </c>
      <c r="AE485" s="24">
        <v>30446</v>
      </c>
      <c r="AH485" s="24">
        <v>1216</v>
      </c>
    </row>
    <row r="486" spans="1:34">
      <c r="A486" s="17" t="s">
        <v>32</v>
      </c>
      <c r="B486" s="19">
        <v>42670</v>
      </c>
      <c r="C486" s="20" t="s">
        <v>284</v>
      </c>
      <c r="D486" s="21">
        <v>830371</v>
      </c>
      <c r="E486" s="21">
        <v>866826</v>
      </c>
      <c r="F486" s="21">
        <v>1008288</v>
      </c>
      <c r="G486" s="21">
        <v>142089</v>
      </c>
      <c r="R486" s="21">
        <v>89847</v>
      </c>
      <c r="S486" s="21">
        <v>18494</v>
      </c>
      <c r="T486" s="21">
        <v>108341</v>
      </c>
      <c r="U486" s="21">
        <v>56769</v>
      </c>
      <c r="W486" s="21">
        <v>800</v>
      </c>
      <c r="AE486" s="24">
        <v>31682</v>
      </c>
      <c r="AH486" s="24">
        <v>596</v>
      </c>
    </row>
    <row r="487" spans="1:34">
      <c r="A487" s="17" t="s">
        <v>32</v>
      </c>
      <c r="B487" s="19">
        <v>42671</v>
      </c>
      <c r="C487" s="20" t="s">
        <v>284</v>
      </c>
      <c r="D487" s="21">
        <v>825731</v>
      </c>
      <c r="E487" s="21">
        <v>843073</v>
      </c>
      <c r="F487" s="21">
        <v>981578</v>
      </c>
      <c r="G487" s="21">
        <v>139850</v>
      </c>
      <c r="R487" s="21">
        <v>87315</v>
      </c>
      <c r="S487" s="21">
        <v>21662</v>
      </c>
      <c r="T487" s="21">
        <v>108977</v>
      </c>
      <c r="U487" s="21">
        <v>52711</v>
      </c>
      <c r="W487" s="21">
        <v>547</v>
      </c>
      <c r="AE487" s="24">
        <v>33550</v>
      </c>
      <c r="AH487" s="24">
        <v>507</v>
      </c>
    </row>
    <row r="488" spans="1:34">
      <c r="A488" s="17" t="s">
        <v>32</v>
      </c>
      <c r="B488" s="19">
        <v>42672</v>
      </c>
      <c r="C488" s="20" t="s">
        <v>284</v>
      </c>
      <c r="D488" s="21">
        <v>785333</v>
      </c>
      <c r="E488" s="21">
        <v>810242</v>
      </c>
      <c r="F488" s="21">
        <v>946613</v>
      </c>
      <c r="G488" s="21">
        <v>136618</v>
      </c>
      <c r="R488" s="21">
        <v>98662</v>
      </c>
      <c r="S488" s="21">
        <v>14279</v>
      </c>
      <c r="T488" s="21">
        <v>112941</v>
      </c>
      <c r="U488" s="21">
        <v>62322</v>
      </c>
      <c r="W488" s="21">
        <v>1647</v>
      </c>
      <c r="AE488" s="24">
        <v>33391</v>
      </c>
      <c r="AH488" s="24">
        <v>1302</v>
      </c>
    </row>
    <row r="489" spans="1:34">
      <c r="A489" s="17" t="s">
        <v>32</v>
      </c>
      <c r="B489" s="19">
        <v>42673</v>
      </c>
      <c r="C489" s="20" t="s">
        <v>284</v>
      </c>
      <c r="D489" s="21">
        <v>785392</v>
      </c>
      <c r="E489" s="21">
        <v>815443</v>
      </c>
      <c r="F489" s="21">
        <v>968836</v>
      </c>
      <c r="G489" s="21">
        <v>153398</v>
      </c>
      <c r="R489" s="21">
        <v>106059</v>
      </c>
      <c r="S489" s="21">
        <v>15192</v>
      </c>
      <c r="T489" s="21">
        <v>121251</v>
      </c>
      <c r="U489" s="21">
        <v>67190</v>
      </c>
      <c r="W489" s="21">
        <v>2208</v>
      </c>
      <c r="AE489" s="24">
        <v>35982</v>
      </c>
      <c r="AH489" s="24">
        <v>679</v>
      </c>
    </row>
    <row r="490" spans="1:34">
      <c r="A490" s="17" t="s">
        <v>32</v>
      </c>
      <c r="B490" s="19">
        <v>42674</v>
      </c>
      <c r="C490" s="20" t="s">
        <v>284</v>
      </c>
      <c r="D490" s="21">
        <v>831393</v>
      </c>
      <c r="E490" s="21">
        <v>850313</v>
      </c>
      <c r="F490" s="21">
        <v>1028611</v>
      </c>
      <c r="G490" s="21">
        <v>177975</v>
      </c>
      <c r="R490" s="21">
        <v>117603</v>
      </c>
      <c r="S490" s="21">
        <v>20590</v>
      </c>
      <c r="T490" s="21">
        <v>138193</v>
      </c>
      <c r="U490" s="21">
        <v>93196</v>
      </c>
      <c r="W490" s="21">
        <v>2177</v>
      </c>
      <c r="AE490" s="24">
        <v>21294</v>
      </c>
      <c r="AH490" s="24">
        <v>936</v>
      </c>
    </row>
    <row r="491" spans="1:34">
      <c r="A491" s="17" t="s">
        <v>32</v>
      </c>
      <c r="B491" s="19">
        <v>42675</v>
      </c>
      <c r="C491" s="20" t="s">
        <v>284</v>
      </c>
      <c r="D491" s="21">
        <v>841350</v>
      </c>
      <c r="E491" s="21">
        <v>864910</v>
      </c>
      <c r="F491" s="21">
        <v>1038183</v>
      </c>
      <c r="G491" s="21">
        <v>173433</v>
      </c>
      <c r="R491" s="21">
        <v>124309</v>
      </c>
      <c r="S491" s="21">
        <v>19017</v>
      </c>
      <c r="T491" s="21">
        <v>143326</v>
      </c>
      <c r="U491" s="21">
        <v>101420</v>
      </c>
      <c r="W491" s="21">
        <v>2046</v>
      </c>
      <c r="AE491" s="24">
        <v>19958</v>
      </c>
      <c r="AH491" s="24">
        <v>885</v>
      </c>
    </row>
    <row r="492" spans="1:34">
      <c r="A492" s="17" t="s">
        <v>32</v>
      </c>
      <c r="B492" s="19">
        <v>42676</v>
      </c>
      <c r="C492" s="20" t="s">
        <v>284</v>
      </c>
      <c r="D492" s="21">
        <v>842195</v>
      </c>
      <c r="E492" s="21">
        <v>866925</v>
      </c>
      <c r="F492" s="21">
        <v>1065188</v>
      </c>
      <c r="G492" s="21">
        <v>198764</v>
      </c>
      <c r="R492" s="21">
        <v>147904</v>
      </c>
      <c r="S492" s="21">
        <v>15422</v>
      </c>
      <c r="T492" s="21">
        <v>163326</v>
      </c>
      <c r="U492" s="21">
        <v>118289</v>
      </c>
      <c r="W492" s="21">
        <v>2101</v>
      </c>
      <c r="AE492" s="24">
        <v>27514</v>
      </c>
      <c r="AH492" s="24">
        <v>0</v>
      </c>
    </row>
    <row r="493" spans="1:34">
      <c r="A493" s="17" t="s">
        <v>32</v>
      </c>
      <c r="B493" s="19">
        <v>42677</v>
      </c>
      <c r="C493" s="20" t="s">
        <v>284</v>
      </c>
      <c r="D493" s="21">
        <v>831186</v>
      </c>
      <c r="E493" s="21">
        <v>856564</v>
      </c>
      <c r="F493" s="21">
        <v>1035566</v>
      </c>
      <c r="G493" s="21">
        <v>178482</v>
      </c>
      <c r="R493" s="21">
        <v>151358</v>
      </c>
      <c r="S493" s="21">
        <v>18844</v>
      </c>
      <c r="T493" s="21">
        <v>170202</v>
      </c>
      <c r="U493" s="21">
        <v>123390</v>
      </c>
      <c r="W493" s="21">
        <v>2532</v>
      </c>
      <c r="AE493" s="24">
        <v>25767</v>
      </c>
      <c r="AH493" s="24">
        <v>-331</v>
      </c>
    </row>
    <row r="494" spans="1:34">
      <c r="A494" s="17" t="s">
        <v>32</v>
      </c>
      <c r="B494" s="19">
        <v>42678</v>
      </c>
      <c r="C494" s="20" t="s">
        <v>284</v>
      </c>
      <c r="D494" s="21">
        <v>830088</v>
      </c>
      <c r="E494" s="21">
        <v>859596</v>
      </c>
      <c r="F494" s="21">
        <v>1027557</v>
      </c>
      <c r="G494" s="21">
        <v>168700</v>
      </c>
      <c r="R494" s="21">
        <v>147242</v>
      </c>
      <c r="S494" s="21">
        <v>20521</v>
      </c>
      <c r="T494" s="21">
        <v>167763</v>
      </c>
      <c r="U494" s="21">
        <v>121872</v>
      </c>
      <c r="W494" s="21">
        <v>1569</v>
      </c>
      <c r="AE494" s="24">
        <v>24243</v>
      </c>
      <c r="AH494" s="24">
        <v>-442</v>
      </c>
    </row>
    <row r="495" spans="1:34">
      <c r="A495" s="17" t="s">
        <v>32</v>
      </c>
      <c r="B495" s="19">
        <v>42679</v>
      </c>
      <c r="C495" s="20" t="s">
        <v>284</v>
      </c>
      <c r="D495" s="21">
        <v>786770</v>
      </c>
      <c r="E495" s="21">
        <v>821059</v>
      </c>
      <c r="F495" s="21">
        <v>997155</v>
      </c>
      <c r="G495" s="21">
        <v>177005</v>
      </c>
      <c r="R495" s="21">
        <v>153521</v>
      </c>
      <c r="S495" s="21">
        <v>23326</v>
      </c>
      <c r="T495" s="21">
        <v>176847</v>
      </c>
      <c r="U495" s="21">
        <v>119101</v>
      </c>
      <c r="W495" s="21">
        <v>1367</v>
      </c>
      <c r="AE495" s="24">
        <v>32924</v>
      </c>
      <c r="AH495" s="24">
        <v>129</v>
      </c>
    </row>
    <row r="496" spans="1:34">
      <c r="A496" s="17" t="s">
        <v>32</v>
      </c>
      <c r="B496" s="19">
        <v>42680</v>
      </c>
      <c r="C496" s="20" t="s">
        <v>284</v>
      </c>
      <c r="D496" s="21">
        <v>787840</v>
      </c>
      <c r="E496" s="21">
        <v>842420</v>
      </c>
      <c r="F496" s="21">
        <v>1044582</v>
      </c>
      <c r="G496" s="21">
        <v>199559</v>
      </c>
      <c r="R496" s="21">
        <v>177026</v>
      </c>
      <c r="S496" s="21">
        <v>15160</v>
      </c>
      <c r="T496" s="21">
        <v>192186</v>
      </c>
      <c r="U496" s="21">
        <v>133427</v>
      </c>
      <c r="W496" s="21">
        <v>1633</v>
      </c>
      <c r="AE496" s="24">
        <v>42349</v>
      </c>
      <c r="AH496" s="24">
        <v>-383</v>
      </c>
    </row>
    <row r="497" spans="1:34">
      <c r="A497" s="17" t="s">
        <v>32</v>
      </c>
      <c r="B497" s="19">
        <v>42681</v>
      </c>
      <c r="C497" s="20" t="s">
        <v>284</v>
      </c>
      <c r="D497" s="21">
        <v>831469</v>
      </c>
      <c r="E497" s="21">
        <v>860546</v>
      </c>
      <c r="F497" s="21">
        <v>1049580</v>
      </c>
      <c r="G497" s="21">
        <v>189177</v>
      </c>
      <c r="R497" s="21">
        <v>162002</v>
      </c>
      <c r="S497" s="21">
        <v>16121</v>
      </c>
      <c r="T497" s="21">
        <v>178123</v>
      </c>
      <c r="U497" s="21">
        <v>126022</v>
      </c>
      <c r="W497" s="21">
        <v>1981</v>
      </c>
      <c r="AE497" s="24">
        <v>33662</v>
      </c>
      <c r="AH497" s="24">
        <v>337</v>
      </c>
    </row>
    <row r="498" spans="1:34">
      <c r="A498" s="17" t="s">
        <v>32</v>
      </c>
      <c r="B498" s="19">
        <v>42682</v>
      </c>
      <c r="C498" s="20" t="s">
        <v>284</v>
      </c>
      <c r="D498" s="21">
        <v>830369</v>
      </c>
      <c r="E498" s="21">
        <v>867143</v>
      </c>
      <c r="F498" s="21">
        <v>1051772</v>
      </c>
      <c r="G498" s="21">
        <v>196425</v>
      </c>
      <c r="R498" s="21">
        <v>159399</v>
      </c>
      <c r="S498" s="21">
        <v>15682</v>
      </c>
      <c r="T498" s="21">
        <v>175081</v>
      </c>
      <c r="U498" s="21">
        <v>123142</v>
      </c>
      <c r="W498" s="21">
        <v>2396</v>
      </c>
      <c r="AE498" s="24">
        <v>34088</v>
      </c>
      <c r="AH498" s="24">
        <v>-227</v>
      </c>
    </row>
    <row r="499" spans="1:34">
      <c r="A499" s="17" t="s">
        <v>32</v>
      </c>
      <c r="B499" s="19">
        <v>42683</v>
      </c>
      <c r="C499" s="20" t="s">
        <v>284</v>
      </c>
      <c r="D499" s="21">
        <v>827988</v>
      </c>
      <c r="E499" s="21">
        <v>856843</v>
      </c>
      <c r="F499" s="21">
        <v>1029864</v>
      </c>
      <c r="G499" s="21">
        <v>206023</v>
      </c>
      <c r="R499" s="21">
        <v>163707</v>
      </c>
      <c r="S499" s="21">
        <v>16618</v>
      </c>
      <c r="T499" s="21">
        <v>180325</v>
      </c>
      <c r="U499" s="21">
        <v>122141</v>
      </c>
      <c r="W499" s="21">
        <v>2075</v>
      </c>
      <c r="AE499" s="24">
        <v>39710</v>
      </c>
      <c r="AH499" s="24">
        <v>-219</v>
      </c>
    </row>
    <row r="500" spans="1:34">
      <c r="A500" s="17" t="s">
        <v>32</v>
      </c>
      <c r="B500" s="19">
        <v>42684</v>
      </c>
      <c r="C500" s="20" t="s">
        <v>284</v>
      </c>
      <c r="D500" s="21">
        <v>828726</v>
      </c>
      <c r="E500" s="21">
        <v>856479</v>
      </c>
      <c r="F500" s="21">
        <v>1025977</v>
      </c>
      <c r="G500" s="21">
        <v>206061</v>
      </c>
      <c r="R500" s="21">
        <v>166126</v>
      </c>
      <c r="S500" s="21">
        <v>18216</v>
      </c>
      <c r="T500" s="21">
        <v>184342</v>
      </c>
      <c r="U500" s="21">
        <v>126912</v>
      </c>
      <c r="W500" s="21">
        <v>230</v>
      </c>
      <c r="AE500" s="24">
        <v>39273</v>
      </c>
      <c r="AH500" s="24">
        <v>-289</v>
      </c>
    </row>
    <row r="501" spans="1:34">
      <c r="A501" s="17" t="s">
        <v>32</v>
      </c>
      <c r="B501" s="19">
        <v>42685</v>
      </c>
      <c r="C501" s="20" t="s">
        <v>284</v>
      </c>
      <c r="D501" s="21">
        <v>816091</v>
      </c>
      <c r="E501" s="21">
        <v>844803</v>
      </c>
      <c r="F501" s="21">
        <v>1009004</v>
      </c>
      <c r="G501" s="21">
        <v>167307</v>
      </c>
      <c r="R501" s="21">
        <v>160864</v>
      </c>
      <c r="S501" s="21">
        <v>18995</v>
      </c>
      <c r="T501" s="21">
        <v>179859</v>
      </c>
      <c r="U501" s="21">
        <v>120816</v>
      </c>
      <c r="W501" s="21">
        <v>993</v>
      </c>
      <c r="AE501" s="24">
        <v>39636</v>
      </c>
      <c r="AH501" s="24">
        <v>-581</v>
      </c>
    </row>
    <row r="502" spans="1:34">
      <c r="A502" s="17" t="s">
        <v>32</v>
      </c>
      <c r="B502" s="19">
        <v>42686</v>
      </c>
      <c r="C502" s="20" t="s">
        <v>284</v>
      </c>
      <c r="D502" s="21">
        <v>786629</v>
      </c>
      <c r="E502" s="21">
        <v>808521</v>
      </c>
      <c r="F502" s="21">
        <v>989568</v>
      </c>
      <c r="G502" s="21">
        <v>181356</v>
      </c>
      <c r="R502" s="21">
        <v>169886</v>
      </c>
      <c r="S502" s="21">
        <v>13974</v>
      </c>
      <c r="T502" s="21">
        <v>183860</v>
      </c>
      <c r="U502" s="21">
        <v>133766</v>
      </c>
      <c r="W502" s="21">
        <v>1804</v>
      </c>
      <c r="AE502" s="24">
        <v>32416</v>
      </c>
      <c r="AH502" s="24">
        <v>1900</v>
      </c>
    </row>
    <row r="503" spans="1:34">
      <c r="A503" s="17" t="s">
        <v>32</v>
      </c>
      <c r="B503" s="19">
        <v>42687</v>
      </c>
      <c r="C503" s="20" t="s">
        <v>284</v>
      </c>
      <c r="D503" s="21">
        <v>788000</v>
      </c>
      <c r="E503" s="21">
        <v>819192</v>
      </c>
      <c r="F503" s="21">
        <v>984304</v>
      </c>
      <c r="G503" s="21">
        <v>166462</v>
      </c>
      <c r="R503" s="21">
        <v>149811</v>
      </c>
      <c r="S503" s="21">
        <v>18399</v>
      </c>
      <c r="T503" s="21">
        <v>168210</v>
      </c>
      <c r="U503" s="21">
        <v>115255</v>
      </c>
      <c r="W503" s="21">
        <v>1827</v>
      </c>
      <c r="AE503" s="24">
        <v>30247</v>
      </c>
      <c r="AH503" s="24">
        <v>2482</v>
      </c>
    </row>
    <row r="504" spans="1:34">
      <c r="A504" s="17" t="s">
        <v>32</v>
      </c>
      <c r="B504" s="19">
        <v>42688</v>
      </c>
      <c r="C504" s="20" t="s">
        <v>284</v>
      </c>
      <c r="D504" s="21">
        <v>836866</v>
      </c>
      <c r="E504" s="21">
        <v>867796</v>
      </c>
      <c r="F504" s="21">
        <v>1041606</v>
      </c>
      <c r="G504" s="21">
        <v>175358</v>
      </c>
      <c r="R504" s="21">
        <v>159575</v>
      </c>
      <c r="S504" s="21">
        <v>16304</v>
      </c>
      <c r="T504" s="21">
        <v>175879</v>
      </c>
      <c r="U504" s="21">
        <v>127693</v>
      </c>
      <c r="W504" s="21">
        <v>1896</v>
      </c>
      <c r="AE504" s="24">
        <v>28243</v>
      </c>
      <c r="AH504" s="24">
        <v>1743</v>
      </c>
    </row>
    <row r="505" spans="1:34">
      <c r="A505" s="17" t="s">
        <v>32</v>
      </c>
      <c r="B505" s="19">
        <v>42689</v>
      </c>
      <c r="C505" s="20" t="s">
        <v>284</v>
      </c>
      <c r="D505" s="21">
        <v>841276</v>
      </c>
      <c r="E505" s="21">
        <v>876460</v>
      </c>
      <c r="F505" s="21">
        <v>1046484</v>
      </c>
      <c r="G505" s="21">
        <v>173629</v>
      </c>
      <c r="R505" s="21">
        <v>143565</v>
      </c>
      <c r="S505" s="21">
        <v>11215</v>
      </c>
      <c r="T505" s="21">
        <v>154780</v>
      </c>
      <c r="U505" s="21">
        <v>113535</v>
      </c>
      <c r="W505" s="21">
        <v>1849</v>
      </c>
      <c r="AE505" s="24">
        <v>27995</v>
      </c>
      <c r="AH505" s="24">
        <v>186</v>
      </c>
    </row>
    <row r="506" spans="1:34">
      <c r="A506" s="17" t="s">
        <v>32</v>
      </c>
      <c r="B506" s="19">
        <v>42690</v>
      </c>
      <c r="C506" s="20" t="s">
        <v>284</v>
      </c>
      <c r="D506" s="21">
        <v>863645</v>
      </c>
      <c r="E506" s="21">
        <v>910314</v>
      </c>
      <c r="F506" s="21">
        <v>1053011</v>
      </c>
      <c r="G506" s="21">
        <v>169284</v>
      </c>
      <c r="R506" s="21">
        <v>133296</v>
      </c>
      <c r="S506" s="21">
        <v>9650</v>
      </c>
      <c r="T506" s="21">
        <v>142946</v>
      </c>
      <c r="U506" s="21">
        <v>111276</v>
      </c>
      <c r="W506" s="21">
        <v>1756</v>
      </c>
      <c r="AE506" s="24">
        <v>20359</v>
      </c>
      <c r="AH506" s="24">
        <v>-95</v>
      </c>
    </row>
    <row r="507" spans="1:34">
      <c r="A507" s="17" t="s">
        <v>32</v>
      </c>
      <c r="B507" s="19">
        <v>42691</v>
      </c>
      <c r="C507" s="20" t="s">
        <v>284</v>
      </c>
      <c r="D507" s="21">
        <v>894428</v>
      </c>
      <c r="E507" s="21">
        <v>936554</v>
      </c>
      <c r="F507" s="21">
        <v>1088234</v>
      </c>
      <c r="G507" s="21">
        <v>156000</v>
      </c>
      <c r="R507" s="21">
        <v>125287</v>
      </c>
      <c r="S507" s="21">
        <v>15423</v>
      </c>
      <c r="T507" s="21">
        <v>140710</v>
      </c>
      <c r="U507" s="21">
        <v>109268</v>
      </c>
      <c r="W507" s="21">
        <v>1090</v>
      </c>
      <c r="AE507" s="24">
        <v>15452</v>
      </c>
      <c r="AH507" s="24">
        <v>-523</v>
      </c>
    </row>
    <row r="508" spans="1:34">
      <c r="A508" s="17" t="s">
        <v>32</v>
      </c>
      <c r="B508" s="19">
        <v>42692</v>
      </c>
      <c r="C508" s="20" t="s">
        <v>284</v>
      </c>
      <c r="D508" s="21">
        <v>898388</v>
      </c>
      <c r="E508" s="21">
        <v>954477</v>
      </c>
      <c r="F508" s="21">
        <v>1111930</v>
      </c>
      <c r="G508" s="21">
        <v>160130</v>
      </c>
      <c r="R508" s="21">
        <v>125969</v>
      </c>
      <c r="S508" s="21">
        <v>18763</v>
      </c>
      <c r="T508" s="21">
        <v>144732</v>
      </c>
      <c r="U508" s="21">
        <v>109935</v>
      </c>
      <c r="W508" s="21">
        <v>-83</v>
      </c>
      <c r="AE508" s="24">
        <v>17246</v>
      </c>
      <c r="AH508" s="24">
        <v>-1129</v>
      </c>
    </row>
    <row r="509" spans="1:34">
      <c r="A509" s="17" t="s">
        <v>32</v>
      </c>
      <c r="B509" s="19">
        <v>42693</v>
      </c>
      <c r="C509" s="20" t="s">
        <v>284</v>
      </c>
      <c r="D509" s="21">
        <v>840637</v>
      </c>
      <c r="E509" s="21">
        <v>891754</v>
      </c>
      <c r="F509" s="21">
        <v>1043759</v>
      </c>
      <c r="G509" s="21">
        <v>152486</v>
      </c>
      <c r="R509" s="21">
        <v>142151</v>
      </c>
      <c r="S509" s="21">
        <v>10980</v>
      </c>
      <c r="T509" s="21">
        <v>153131</v>
      </c>
      <c r="U509" s="21">
        <v>118341</v>
      </c>
      <c r="W509" s="21">
        <v>1025</v>
      </c>
      <c r="AE509" s="24">
        <v>23711</v>
      </c>
      <c r="AH509" s="24">
        <v>-926</v>
      </c>
    </row>
    <row r="510" spans="1:34">
      <c r="A510" s="17" t="s">
        <v>32</v>
      </c>
      <c r="B510" s="19">
        <v>42694</v>
      </c>
      <c r="C510" s="20" t="s">
        <v>284</v>
      </c>
      <c r="D510" s="21">
        <v>832565</v>
      </c>
      <c r="E510" s="21">
        <v>859783</v>
      </c>
      <c r="F510" s="21">
        <v>999525</v>
      </c>
      <c r="G510" s="21">
        <v>174432</v>
      </c>
      <c r="R510" s="21">
        <v>157445</v>
      </c>
      <c r="S510" s="21">
        <v>8927</v>
      </c>
      <c r="T510" s="21">
        <v>166372</v>
      </c>
      <c r="U510" s="21">
        <v>127951</v>
      </c>
      <c r="W510" s="21">
        <v>2353</v>
      </c>
      <c r="AE510" s="24">
        <v>28185</v>
      </c>
      <c r="AH510" s="24">
        <v>-1044</v>
      </c>
    </row>
    <row r="511" spans="1:34">
      <c r="A511" s="17" t="s">
        <v>32</v>
      </c>
      <c r="B511" s="19">
        <v>42695</v>
      </c>
      <c r="C511" s="20" t="s">
        <v>284</v>
      </c>
      <c r="D511" s="21">
        <v>876199</v>
      </c>
      <c r="E511" s="21">
        <v>912536</v>
      </c>
      <c r="F511" s="21">
        <v>1064221</v>
      </c>
      <c r="G511" s="21">
        <v>157237</v>
      </c>
      <c r="R511" s="21">
        <v>137061</v>
      </c>
      <c r="S511" s="21">
        <v>19118</v>
      </c>
      <c r="T511" s="21">
        <v>156179</v>
      </c>
      <c r="U511" s="21">
        <v>114582</v>
      </c>
      <c r="W511" s="21">
        <v>-387</v>
      </c>
      <c r="AE511" s="24">
        <v>21106</v>
      </c>
      <c r="AH511" s="24">
        <v>1760</v>
      </c>
    </row>
    <row r="512" spans="1:34">
      <c r="A512" s="17" t="s">
        <v>32</v>
      </c>
      <c r="B512" s="19">
        <v>42696</v>
      </c>
      <c r="C512" s="20" t="s">
        <v>284</v>
      </c>
      <c r="D512" s="21">
        <v>896657</v>
      </c>
      <c r="E512" s="21">
        <v>938093</v>
      </c>
      <c r="F512" s="21">
        <v>1081848</v>
      </c>
      <c r="G512" s="21">
        <v>146760</v>
      </c>
      <c r="R512" s="21">
        <v>121498</v>
      </c>
      <c r="S512" s="21">
        <v>24977</v>
      </c>
      <c r="T512" s="21">
        <v>146475</v>
      </c>
      <c r="U512" s="21">
        <v>102931</v>
      </c>
      <c r="W512" s="21">
        <v>356</v>
      </c>
      <c r="AE512" s="24">
        <v>17560</v>
      </c>
      <c r="AH512" s="24">
        <v>651</v>
      </c>
    </row>
    <row r="513" spans="1:34">
      <c r="A513" s="17" t="s">
        <v>32</v>
      </c>
      <c r="B513" s="19">
        <v>42697</v>
      </c>
      <c r="C513" s="20" t="s">
        <v>284</v>
      </c>
      <c r="D513" s="21">
        <v>891318</v>
      </c>
      <c r="E513" s="21">
        <v>936426</v>
      </c>
      <c r="F513" s="21">
        <v>1089511</v>
      </c>
      <c r="G513" s="21">
        <v>154197</v>
      </c>
      <c r="R513" s="21">
        <v>128832</v>
      </c>
      <c r="S513" s="21">
        <v>26553</v>
      </c>
      <c r="T513" s="21">
        <v>155385</v>
      </c>
      <c r="U513" s="21">
        <v>113242</v>
      </c>
      <c r="W513" s="21">
        <v>979</v>
      </c>
      <c r="AE513" s="24">
        <v>14755</v>
      </c>
      <c r="AH513" s="24">
        <v>-144</v>
      </c>
    </row>
    <row r="514" spans="1:34">
      <c r="A514" s="17" t="s">
        <v>32</v>
      </c>
      <c r="B514" s="19">
        <v>42698</v>
      </c>
      <c r="C514" s="20" t="s">
        <v>284</v>
      </c>
      <c r="D514" s="21">
        <v>848346</v>
      </c>
      <c r="E514" s="21">
        <v>881926</v>
      </c>
      <c r="F514" s="21">
        <v>1041437</v>
      </c>
      <c r="G514" s="21">
        <v>159587</v>
      </c>
      <c r="R514" s="21">
        <v>138706</v>
      </c>
      <c r="S514" s="21">
        <v>24225</v>
      </c>
      <c r="T514" s="21">
        <v>162931</v>
      </c>
      <c r="U514" s="21">
        <v>115226</v>
      </c>
      <c r="W514" s="21">
        <v>1693</v>
      </c>
      <c r="AE514" s="24">
        <v>20643</v>
      </c>
      <c r="AH514" s="24">
        <v>1144</v>
      </c>
    </row>
    <row r="515" spans="1:34">
      <c r="A515" s="17" t="s">
        <v>32</v>
      </c>
      <c r="B515" s="19">
        <v>42699</v>
      </c>
      <c r="C515" s="20" t="s">
        <v>284</v>
      </c>
      <c r="D515" s="21">
        <v>841509</v>
      </c>
      <c r="E515" s="21">
        <v>870147</v>
      </c>
      <c r="F515" s="21">
        <v>1028752</v>
      </c>
      <c r="G515" s="21">
        <v>158582</v>
      </c>
      <c r="R515" s="21">
        <v>136279</v>
      </c>
      <c r="S515" s="21">
        <v>23588</v>
      </c>
      <c r="T515" s="21">
        <v>159867</v>
      </c>
      <c r="U515" s="21">
        <v>113583</v>
      </c>
      <c r="W515" s="21">
        <v>1459</v>
      </c>
      <c r="AE515" s="24">
        <v>21009</v>
      </c>
      <c r="AH515" s="24">
        <v>228</v>
      </c>
    </row>
    <row r="516" spans="1:34">
      <c r="A516" s="17" t="s">
        <v>32</v>
      </c>
      <c r="B516" s="19">
        <v>42700</v>
      </c>
      <c r="C516" s="20" t="s">
        <v>284</v>
      </c>
      <c r="D516" s="21">
        <v>835152</v>
      </c>
      <c r="E516" s="21">
        <v>874000</v>
      </c>
      <c r="F516" s="21">
        <v>1037053</v>
      </c>
      <c r="G516" s="21">
        <v>164662</v>
      </c>
      <c r="R516" s="21">
        <v>141334</v>
      </c>
      <c r="S516" s="21">
        <v>22226</v>
      </c>
      <c r="T516" s="21">
        <v>163560</v>
      </c>
      <c r="U516" s="21">
        <v>116296</v>
      </c>
      <c r="W516" s="21">
        <v>894</v>
      </c>
      <c r="AE516" s="24">
        <v>24729</v>
      </c>
      <c r="AH516" s="24">
        <v>-585</v>
      </c>
    </row>
    <row r="517" spans="1:34">
      <c r="A517" s="17" t="s">
        <v>32</v>
      </c>
      <c r="B517" s="19">
        <v>42701</v>
      </c>
      <c r="C517" s="20" t="s">
        <v>284</v>
      </c>
      <c r="D517" s="21">
        <v>851777</v>
      </c>
      <c r="E517" s="21">
        <v>902669</v>
      </c>
      <c r="F517" s="21">
        <v>1085983</v>
      </c>
      <c r="G517" s="21">
        <v>186183</v>
      </c>
      <c r="R517" s="21">
        <v>147409</v>
      </c>
      <c r="S517" s="21">
        <v>22391</v>
      </c>
      <c r="T517" s="21">
        <v>169800</v>
      </c>
      <c r="U517" s="21">
        <v>127900</v>
      </c>
      <c r="W517" s="21">
        <v>-201</v>
      </c>
      <c r="AE517" s="24">
        <v>19410</v>
      </c>
      <c r="AH517" s="24">
        <v>300</v>
      </c>
    </row>
    <row r="518" spans="1:34">
      <c r="A518" s="17" t="s">
        <v>32</v>
      </c>
      <c r="B518" s="19">
        <v>42702</v>
      </c>
      <c r="C518" s="20" t="s">
        <v>284</v>
      </c>
      <c r="D518" s="21">
        <v>917277</v>
      </c>
      <c r="E518" s="21">
        <v>966174</v>
      </c>
      <c r="F518" s="21">
        <v>1148712</v>
      </c>
      <c r="G518" s="21">
        <v>185286</v>
      </c>
      <c r="R518" s="21">
        <v>143745</v>
      </c>
      <c r="S518" s="21">
        <v>22899</v>
      </c>
      <c r="T518" s="21">
        <v>166644</v>
      </c>
      <c r="U518" s="21">
        <v>123153</v>
      </c>
      <c r="W518" s="21">
        <v>-250</v>
      </c>
      <c r="AE518" s="24">
        <v>20042</v>
      </c>
      <c r="AH518" s="24">
        <v>800</v>
      </c>
    </row>
    <row r="519" spans="1:34">
      <c r="A519" s="17" t="s">
        <v>32</v>
      </c>
      <c r="B519" s="19">
        <v>42703</v>
      </c>
      <c r="C519" s="20" t="s">
        <v>284</v>
      </c>
      <c r="D519" s="21">
        <v>928111</v>
      </c>
      <c r="E519" s="21">
        <v>969538</v>
      </c>
      <c r="F519" s="21">
        <v>1114782</v>
      </c>
      <c r="G519" s="21">
        <v>148786</v>
      </c>
      <c r="R519" s="21">
        <v>121584</v>
      </c>
      <c r="S519" s="21">
        <v>24555</v>
      </c>
      <c r="T519" s="21">
        <v>146139</v>
      </c>
      <c r="U519" s="21">
        <v>105489</v>
      </c>
      <c r="W519" s="21">
        <v>-710</v>
      </c>
      <c r="AE519" s="24">
        <v>18845</v>
      </c>
      <c r="AH519" s="24">
        <v>-2040</v>
      </c>
    </row>
    <row r="520" spans="1:34">
      <c r="A520" s="17" t="s">
        <v>32</v>
      </c>
      <c r="B520" s="19">
        <v>42704</v>
      </c>
      <c r="C520" s="20" t="s">
        <v>284</v>
      </c>
      <c r="D520" s="21">
        <v>929278</v>
      </c>
      <c r="E520" s="21">
        <v>981420</v>
      </c>
      <c r="F520" s="21">
        <v>1144713</v>
      </c>
      <c r="G520" s="21">
        <v>166080</v>
      </c>
      <c r="R520" s="21">
        <v>133030</v>
      </c>
      <c r="S520" s="21">
        <v>22806</v>
      </c>
      <c r="T520" s="21">
        <v>155836</v>
      </c>
      <c r="U520" s="21">
        <v>113952</v>
      </c>
      <c r="W520" s="21">
        <v>-208</v>
      </c>
      <c r="AE520" s="24">
        <v>19285</v>
      </c>
      <c r="AH520" s="24">
        <v>1</v>
      </c>
    </row>
    <row r="521" spans="1:34">
      <c r="A521" s="17" t="s">
        <v>32</v>
      </c>
      <c r="B521" s="19">
        <v>42705</v>
      </c>
      <c r="C521" s="20" t="s">
        <v>284</v>
      </c>
      <c r="D521" s="21">
        <v>941878</v>
      </c>
      <c r="E521" s="21">
        <v>988603</v>
      </c>
      <c r="F521" s="21">
        <v>1160338</v>
      </c>
      <c r="G521" s="21">
        <v>174323</v>
      </c>
      <c r="R521" s="21">
        <v>143318</v>
      </c>
      <c r="S521" s="21">
        <v>25088</v>
      </c>
      <c r="T521" s="21">
        <v>168406</v>
      </c>
      <c r="U521" s="21">
        <v>113241</v>
      </c>
      <c r="W521" s="21">
        <v>-219</v>
      </c>
      <c r="AE521" s="24">
        <v>28493</v>
      </c>
      <c r="AH521" s="24">
        <v>1803</v>
      </c>
    </row>
    <row r="522" spans="1:34">
      <c r="A522" s="17" t="s">
        <v>32</v>
      </c>
      <c r="B522" s="19">
        <v>42706</v>
      </c>
      <c r="C522" s="20" t="s">
        <v>284</v>
      </c>
      <c r="D522" s="21">
        <v>951702</v>
      </c>
      <c r="E522" s="21">
        <v>995989</v>
      </c>
      <c r="F522" s="21">
        <v>1131125</v>
      </c>
      <c r="G522" s="21">
        <v>139975</v>
      </c>
      <c r="R522" s="21">
        <v>128639</v>
      </c>
      <c r="S522" s="21">
        <v>27029</v>
      </c>
      <c r="T522" s="21">
        <v>155668</v>
      </c>
      <c r="U522" s="21">
        <v>105772</v>
      </c>
      <c r="W522" s="21">
        <v>-524</v>
      </c>
      <c r="AE522" s="24">
        <v>22522</v>
      </c>
      <c r="AH522" s="24">
        <v>869</v>
      </c>
    </row>
    <row r="523" spans="1:34">
      <c r="A523" s="17" t="s">
        <v>32</v>
      </c>
      <c r="B523" s="19">
        <v>42707</v>
      </c>
      <c r="C523" s="20" t="s">
        <v>284</v>
      </c>
      <c r="D523" s="21">
        <v>900094</v>
      </c>
      <c r="E523" s="21">
        <v>950199</v>
      </c>
      <c r="F523" s="21">
        <v>1084192</v>
      </c>
      <c r="G523" s="21">
        <v>142402</v>
      </c>
      <c r="R523" s="21">
        <v>158869</v>
      </c>
      <c r="S523" s="21">
        <v>21143</v>
      </c>
      <c r="T523" s="21">
        <v>180012</v>
      </c>
      <c r="U523" s="21">
        <v>125911</v>
      </c>
      <c r="W523" s="21">
        <v>424</v>
      </c>
      <c r="AE523" s="24">
        <v>30183</v>
      </c>
      <c r="AH523" s="24">
        <v>2351</v>
      </c>
    </row>
    <row r="524" spans="1:34">
      <c r="A524" s="17" t="s">
        <v>32</v>
      </c>
      <c r="B524" s="19">
        <v>42708</v>
      </c>
      <c r="C524" s="20" t="s">
        <v>284</v>
      </c>
      <c r="D524" s="21">
        <v>900076</v>
      </c>
      <c r="E524" s="21">
        <v>948127</v>
      </c>
      <c r="F524" s="21">
        <v>1082007</v>
      </c>
      <c r="G524" s="21">
        <v>175249</v>
      </c>
      <c r="R524" s="21">
        <v>152639</v>
      </c>
      <c r="S524" s="21">
        <v>14111</v>
      </c>
      <c r="T524" s="21">
        <v>166750</v>
      </c>
      <c r="U524" s="21">
        <v>132015</v>
      </c>
      <c r="W524" s="21">
        <v>674</v>
      </c>
      <c r="AE524" s="24">
        <v>18981</v>
      </c>
      <c r="AH524" s="24">
        <v>969</v>
      </c>
    </row>
    <row r="525" spans="1:34">
      <c r="A525" s="17" t="s">
        <v>32</v>
      </c>
      <c r="B525" s="19">
        <v>42709</v>
      </c>
      <c r="C525" s="20" t="s">
        <v>284</v>
      </c>
      <c r="D525" s="21">
        <v>986187</v>
      </c>
      <c r="E525" s="21">
        <v>1044725</v>
      </c>
      <c r="F525" s="21">
        <v>1160514</v>
      </c>
      <c r="G525" s="21">
        <v>169510</v>
      </c>
      <c r="R525" s="21">
        <v>131804</v>
      </c>
      <c r="S525" s="21">
        <v>15309</v>
      </c>
      <c r="T525" s="21">
        <v>147113</v>
      </c>
      <c r="U525" s="21">
        <v>102774</v>
      </c>
      <c r="W525" s="21">
        <v>-284</v>
      </c>
      <c r="AE525" s="24">
        <v>27202</v>
      </c>
      <c r="AH525" s="24">
        <v>2112</v>
      </c>
    </row>
    <row r="526" spans="1:34">
      <c r="A526" s="17" t="s">
        <v>32</v>
      </c>
      <c r="B526" s="19">
        <v>42710</v>
      </c>
      <c r="C526" s="20" t="s">
        <v>284</v>
      </c>
      <c r="D526" s="21">
        <v>1035676</v>
      </c>
      <c r="E526" s="21">
        <v>1079550</v>
      </c>
      <c r="F526" s="21">
        <v>1195216</v>
      </c>
      <c r="G526" s="21">
        <v>167824</v>
      </c>
      <c r="R526" s="21">
        <v>114177</v>
      </c>
      <c r="S526" s="21">
        <v>29303</v>
      </c>
      <c r="T526" s="21">
        <v>143480</v>
      </c>
      <c r="U526" s="21">
        <v>85086</v>
      </c>
      <c r="W526" s="21">
        <v>-370</v>
      </c>
      <c r="AE526" s="24">
        <v>29410</v>
      </c>
      <c r="AH526" s="24">
        <v>51</v>
      </c>
    </row>
    <row r="527" spans="1:34">
      <c r="A527" s="17" t="s">
        <v>32</v>
      </c>
      <c r="B527" s="19">
        <v>42711</v>
      </c>
      <c r="C527" s="20" t="s">
        <v>284</v>
      </c>
      <c r="D527" s="21">
        <v>1071018</v>
      </c>
      <c r="E527" s="21">
        <v>1118614</v>
      </c>
      <c r="F527" s="21">
        <v>1256994</v>
      </c>
      <c r="G527" s="21">
        <v>144931</v>
      </c>
      <c r="R527" s="21">
        <v>100267</v>
      </c>
      <c r="S527" s="21">
        <v>29289</v>
      </c>
      <c r="T527" s="21">
        <v>129556</v>
      </c>
      <c r="U527" s="21">
        <v>78011</v>
      </c>
      <c r="W527" s="21">
        <v>-1836</v>
      </c>
      <c r="AE527" s="24">
        <v>24206</v>
      </c>
      <c r="AH527" s="24">
        <v>-114</v>
      </c>
    </row>
    <row r="528" spans="1:34">
      <c r="A528" s="17" t="s">
        <v>32</v>
      </c>
      <c r="B528" s="19">
        <v>42712</v>
      </c>
      <c r="C528" s="20" t="s">
        <v>284</v>
      </c>
      <c r="D528" s="21">
        <v>1077936</v>
      </c>
      <c r="E528" s="21">
        <v>1146721</v>
      </c>
      <c r="F528" s="21">
        <v>1313329</v>
      </c>
      <c r="G528" s="21">
        <v>168752</v>
      </c>
      <c r="R528" s="21">
        <v>115543</v>
      </c>
      <c r="S528" s="21">
        <v>20331</v>
      </c>
      <c r="T528" s="21">
        <v>135874</v>
      </c>
      <c r="U528" s="21">
        <v>85993</v>
      </c>
      <c r="W528" s="21">
        <v>-765</v>
      </c>
      <c r="AE528" s="24">
        <v>30356</v>
      </c>
      <c r="AH528" s="24">
        <v>-41</v>
      </c>
    </row>
    <row r="529" spans="1:34">
      <c r="A529" s="17" t="s">
        <v>32</v>
      </c>
      <c r="B529" s="19">
        <v>42713</v>
      </c>
      <c r="C529" s="20" t="s">
        <v>284</v>
      </c>
      <c r="D529" s="21">
        <v>1026114</v>
      </c>
      <c r="E529" s="21">
        <v>1092354</v>
      </c>
      <c r="F529" s="21">
        <v>1253343</v>
      </c>
      <c r="G529" s="21">
        <v>159092</v>
      </c>
      <c r="R529" s="21">
        <v>124905</v>
      </c>
      <c r="S529" s="21">
        <v>20884</v>
      </c>
      <c r="T529" s="21">
        <v>145789</v>
      </c>
      <c r="U529" s="21">
        <v>84634</v>
      </c>
      <c r="W529" s="21">
        <v>3008</v>
      </c>
      <c r="AE529" s="24">
        <v>37235</v>
      </c>
      <c r="AH529" s="24">
        <v>28</v>
      </c>
    </row>
    <row r="530" spans="1:34">
      <c r="A530" s="17" t="s">
        <v>32</v>
      </c>
      <c r="B530" s="19">
        <v>42714</v>
      </c>
      <c r="C530" s="20" t="s">
        <v>284</v>
      </c>
      <c r="D530" s="21">
        <v>955243</v>
      </c>
      <c r="E530" s="21">
        <v>1008586</v>
      </c>
      <c r="F530" s="21">
        <v>1158651</v>
      </c>
      <c r="G530" s="21">
        <v>150043</v>
      </c>
      <c r="R530" s="21">
        <v>121936</v>
      </c>
      <c r="S530" s="21">
        <v>15673</v>
      </c>
      <c r="T530" s="21">
        <v>137609</v>
      </c>
      <c r="U530" s="21">
        <v>79979</v>
      </c>
      <c r="W530" s="21">
        <v>2998</v>
      </c>
      <c r="AE530" s="24">
        <v>39007</v>
      </c>
      <c r="AH530" s="24">
        <v>-48</v>
      </c>
    </row>
    <row r="531" spans="1:34">
      <c r="A531" s="17" t="s">
        <v>32</v>
      </c>
      <c r="B531" s="19">
        <v>42715</v>
      </c>
      <c r="C531" s="20" t="s">
        <v>284</v>
      </c>
      <c r="D531" s="21">
        <v>931525</v>
      </c>
      <c r="E531" s="21">
        <v>990315</v>
      </c>
      <c r="F531" s="21">
        <v>1143545</v>
      </c>
      <c r="G531" s="21">
        <v>154390</v>
      </c>
      <c r="R531" s="21">
        <v>135217</v>
      </c>
      <c r="S531" s="21">
        <v>10948</v>
      </c>
      <c r="T531" s="21">
        <v>146165</v>
      </c>
      <c r="U531" s="21">
        <v>95589</v>
      </c>
      <c r="W531" s="21">
        <v>1799</v>
      </c>
      <c r="AE531" s="24">
        <v>37740</v>
      </c>
      <c r="AH531" s="24">
        <v>89</v>
      </c>
    </row>
    <row r="532" spans="1:34">
      <c r="A532" s="17" t="s">
        <v>32</v>
      </c>
      <c r="B532" s="19">
        <v>42716</v>
      </c>
      <c r="C532" s="20" t="s">
        <v>284</v>
      </c>
      <c r="D532" s="21">
        <v>995898</v>
      </c>
      <c r="E532" s="21">
        <v>1039174</v>
      </c>
      <c r="F532" s="21">
        <v>1187221</v>
      </c>
      <c r="G532" s="21">
        <v>148369</v>
      </c>
      <c r="R532" s="21">
        <v>106614</v>
      </c>
      <c r="S532" s="21">
        <v>20340</v>
      </c>
      <c r="T532" s="21">
        <v>126954</v>
      </c>
      <c r="U532" s="21">
        <v>71711</v>
      </c>
      <c r="W532" s="21">
        <v>2783</v>
      </c>
      <c r="AE532" s="24">
        <v>31711</v>
      </c>
      <c r="AH532" s="24">
        <v>409</v>
      </c>
    </row>
    <row r="533" spans="1:34">
      <c r="A533" s="17" t="s">
        <v>32</v>
      </c>
      <c r="B533" s="19">
        <v>42717</v>
      </c>
      <c r="C533" s="20" t="s">
        <v>284</v>
      </c>
      <c r="D533" s="21">
        <v>1033909</v>
      </c>
      <c r="E533" s="21">
        <v>1058530</v>
      </c>
      <c r="F533" s="21">
        <v>1160939</v>
      </c>
      <c r="G533" s="21">
        <v>101300</v>
      </c>
      <c r="R533" s="21">
        <v>62479</v>
      </c>
      <c r="S533" s="21">
        <v>27351</v>
      </c>
      <c r="T533" s="21">
        <v>89830</v>
      </c>
      <c r="U533" s="21">
        <v>28027</v>
      </c>
      <c r="W533" s="21">
        <v>4225</v>
      </c>
      <c r="AE533" s="24">
        <v>30074</v>
      </c>
      <c r="AH533" s="24">
        <v>153</v>
      </c>
    </row>
    <row r="534" spans="1:34">
      <c r="A534" s="17" t="s">
        <v>32</v>
      </c>
      <c r="B534" s="19">
        <v>42718</v>
      </c>
      <c r="C534" s="20" t="s">
        <v>284</v>
      </c>
      <c r="D534" s="21">
        <v>1048386</v>
      </c>
      <c r="E534" s="21">
        <v>1093975</v>
      </c>
      <c r="F534" s="21">
        <v>1216849</v>
      </c>
      <c r="G534" s="21">
        <v>118923</v>
      </c>
      <c r="R534" s="21">
        <v>61377</v>
      </c>
      <c r="S534" s="21">
        <v>20740</v>
      </c>
      <c r="T534" s="21">
        <v>82117</v>
      </c>
      <c r="U534" s="21">
        <v>25424</v>
      </c>
      <c r="W534" s="21">
        <v>2303</v>
      </c>
      <c r="AE534" s="24">
        <v>33396</v>
      </c>
      <c r="AH534" s="24">
        <v>254</v>
      </c>
    </row>
    <row r="535" spans="1:34">
      <c r="A535" s="17" t="s">
        <v>32</v>
      </c>
      <c r="B535" s="19">
        <v>42719</v>
      </c>
      <c r="C535" s="20" t="s">
        <v>284</v>
      </c>
      <c r="D535" s="21">
        <v>1042282</v>
      </c>
      <c r="E535" s="21">
        <v>1053634</v>
      </c>
      <c r="F535" s="21">
        <v>1216806</v>
      </c>
      <c r="G535" s="21">
        <v>154423</v>
      </c>
      <c r="R535" s="21">
        <v>86821</v>
      </c>
      <c r="S535" s="21">
        <v>18416</v>
      </c>
      <c r="T535" s="21">
        <v>105237</v>
      </c>
      <c r="U535" s="21">
        <v>43877</v>
      </c>
      <c r="W535" s="21">
        <v>2906</v>
      </c>
      <c r="AE535" s="24">
        <v>39140</v>
      </c>
      <c r="AH535" s="24">
        <v>898</v>
      </c>
    </row>
    <row r="536" spans="1:34">
      <c r="A536" s="17" t="s">
        <v>32</v>
      </c>
      <c r="B536" s="19">
        <v>42720</v>
      </c>
      <c r="C536" s="20" t="s">
        <v>284</v>
      </c>
      <c r="D536" s="21">
        <v>1087060</v>
      </c>
      <c r="E536" s="21">
        <v>1102071</v>
      </c>
      <c r="F536" s="21">
        <v>1215705</v>
      </c>
      <c r="G536" s="21">
        <v>115809</v>
      </c>
      <c r="R536" s="21">
        <v>48283</v>
      </c>
      <c r="S536" s="21">
        <v>28843</v>
      </c>
      <c r="T536" s="21">
        <v>77126</v>
      </c>
      <c r="U536" s="21">
        <v>16443</v>
      </c>
      <c r="W536" s="21">
        <v>953</v>
      </c>
      <c r="AE536" s="24">
        <v>30414</v>
      </c>
      <c r="AH536" s="24">
        <v>473</v>
      </c>
    </row>
    <row r="537" spans="1:34">
      <c r="A537" s="17" t="s">
        <v>32</v>
      </c>
      <c r="B537" s="19">
        <v>42721</v>
      </c>
      <c r="C537" s="20" t="s">
        <v>284</v>
      </c>
      <c r="D537" s="21">
        <v>1093154</v>
      </c>
      <c r="E537" s="21">
        <v>1141479</v>
      </c>
      <c r="F537" s="21">
        <v>1250213</v>
      </c>
      <c r="G537" s="21">
        <v>114120</v>
      </c>
      <c r="R537" s="21">
        <v>52934</v>
      </c>
      <c r="S537" s="21">
        <v>31029</v>
      </c>
      <c r="T537" s="21">
        <v>83963</v>
      </c>
      <c r="U537" s="21">
        <v>26635</v>
      </c>
      <c r="W537" s="21">
        <v>-2154</v>
      </c>
      <c r="AE537" s="24">
        <v>27571</v>
      </c>
      <c r="AH537" s="24">
        <v>882</v>
      </c>
    </row>
    <row r="538" spans="1:34">
      <c r="A538" s="17" t="s">
        <v>32</v>
      </c>
      <c r="B538" s="19">
        <v>42722</v>
      </c>
      <c r="C538" s="20" t="s">
        <v>284</v>
      </c>
      <c r="D538" s="21">
        <v>1062345</v>
      </c>
      <c r="E538" s="21">
        <v>1120772</v>
      </c>
      <c r="F538" s="21">
        <v>1262349</v>
      </c>
      <c r="G538" s="21">
        <v>139970</v>
      </c>
      <c r="R538" s="21">
        <v>101078</v>
      </c>
      <c r="S538" s="21">
        <v>26275</v>
      </c>
      <c r="T538" s="21">
        <v>127353</v>
      </c>
      <c r="U538" s="21">
        <v>68215</v>
      </c>
      <c r="W538" s="21">
        <v>-415</v>
      </c>
      <c r="AE538" s="24">
        <v>32968</v>
      </c>
      <c r="AH538" s="24">
        <v>310</v>
      </c>
    </row>
    <row r="539" spans="1:34">
      <c r="A539" s="17" t="s">
        <v>32</v>
      </c>
      <c r="B539" s="19">
        <v>42723</v>
      </c>
      <c r="C539" s="20" t="s">
        <v>284</v>
      </c>
      <c r="D539" s="21">
        <v>1059580</v>
      </c>
      <c r="E539" s="21">
        <v>1128607</v>
      </c>
      <c r="F539" s="21">
        <v>1285624</v>
      </c>
      <c r="G539" s="21">
        <v>165073</v>
      </c>
      <c r="R539" s="21">
        <v>118891</v>
      </c>
      <c r="S539" s="21">
        <v>29440</v>
      </c>
      <c r="T539" s="21">
        <v>148331</v>
      </c>
      <c r="U539" s="21">
        <v>86653</v>
      </c>
      <c r="W539" s="21">
        <v>-1557</v>
      </c>
      <c r="AE539" s="24">
        <v>31839</v>
      </c>
      <c r="AH539" s="24">
        <v>1956</v>
      </c>
    </row>
    <row r="540" spans="1:34">
      <c r="A540" s="17" t="s">
        <v>32</v>
      </c>
      <c r="B540" s="19">
        <v>42724</v>
      </c>
      <c r="C540" s="20" t="s">
        <v>284</v>
      </c>
      <c r="D540" s="21">
        <v>1005198</v>
      </c>
      <c r="E540" s="21">
        <v>1052989</v>
      </c>
      <c r="F540" s="21">
        <v>1207813</v>
      </c>
      <c r="G540" s="21">
        <v>154929</v>
      </c>
      <c r="R540" s="21">
        <v>142201</v>
      </c>
      <c r="S540" s="21">
        <v>24044</v>
      </c>
      <c r="T540" s="21">
        <v>166245</v>
      </c>
      <c r="U540" s="21">
        <v>101297</v>
      </c>
      <c r="W540" s="21">
        <v>2355</v>
      </c>
      <c r="AE540" s="24">
        <v>36662</v>
      </c>
      <c r="AH540" s="24">
        <v>1887</v>
      </c>
    </row>
    <row r="541" spans="1:34">
      <c r="A541" s="17" t="s">
        <v>32</v>
      </c>
      <c r="B541" s="19">
        <v>42725</v>
      </c>
      <c r="C541" s="20" t="s">
        <v>284</v>
      </c>
      <c r="D541" s="21">
        <v>1019781</v>
      </c>
      <c r="E541" s="21">
        <v>1062158</v>
      </c>
      <c r="F541" s="21">
        <v>1195577</v>
      </c>
      <c r="G541" s="21">
        <v>138659</v>
      </c>
      <c r="R541" s="21">
        <v>129545</v>
      </c>
      <c r="S541" s="21">
        <v>20135</v>
      </c>
      <c r="T541" s="21">
        <v>149680</v>
      </c>
      <c r="U541" s="21">
        <v>81127</v>
      </c>
      <c r="W541" s="21">
        <v>528</v>
      </c>
      <c r="AE541" s="24">
        <v>42878</v>
      </c>
      <c r="AH541" s="24">
        <v>5012</v>
      </c>
    </row>
    <row r="542" spans="1:34">
      <c r="A542" s="17" t="s">
        <v>32</v>
      </c>
      <c r="B542" s="19">
        <v>42726</v>
      </c>
      <c r="C542" s="20" t="s">
        <v>284</v>
      </c>
      <c r="D542" s="21">
        <v>1029131</v>
      </c>
      <c r="E542" s="21">
        <v>1085843</v>
      </c>
      <c r="F542" s="21">
        <v>1217023</v>
      </c>
      <c r="G542" s="21">
        <v>132033</v>
      </c>
      <c r="R542" s="21">
        <v>113378</v>
      </c>
      <c r="S542" s="21">
        <v>24013</v>
      </c>
      <c r="T542" s="21">
        <v>137391</v>
      </c>
      <c r="U542" s="21">
        <v>71708</v>
      </c>
      <c r="W542" s="21">
        <v>2097</v>
      </c>
      <c r="AE542" s="24">
        <v>37712</v>
      </c>
      <c r="AH542" s="24">
        <v>1861</v>
      </c>
    </row>
    <row r="543" spans="1:34">
      <c r="A543" s="17" t="s">
        <v>32</v>
      </c>
      <c r="B543" s="19">
        <v>42727</v>
      </c>
      <c r="C543" s="20" t="s">
        <v>284</v>
      </c>
      <c r="D543" s="21">
        <v>994318</v>
      </c>
      <c r="E543" s="21">
        <v>1039112</v>
      </c>
      <c r="F543" s="21">
        <v>1191373</v>
      </c>
      <c r="G543" s="21">
        <v>154664</v>
      </c>
      <c r="R543" s="21">
        <v>130158</v>
      </c>
      <c r="S543" s="21">
        <v>23338</v>
      </c>
      <c r="T543" s="21">
        <v>153496</v>
      </c>
      <c r="U543" s="21">
        <v>89929</v>
      </c>
      <c r="W543" s="21">
        <v>1669</v>
      </c>
      <c r="AE543" s="24">
        <v>39042</v>
      </c>
      <c r="AH543" s="24">
        <v>-482</v>
      </c>
    </row>
    <row r="544" spans="1:34">
      <c r="A544" s="17" t="s">
        <v>32</v>
      </c>
      <c r="B544" s="19">
        <v>42728</v>
      </c>
      <c r="C544" s="20" t="s">
        <v>284</v>
      </c>
      <c r="D544" s="21">
        <v>954054</v>
      </c>
      <c r="E544" s="21">
        <v>997434</v>
      </c>
      <c r="F544" s="21">
        <v>1146180</v>
      </c>
      <c r="G544" s="21">
        <v>150433</v>
      </c>
      <c r="R544" s="21">
        <v>120393</v>
      </c>
      <c r="S544" s="21">
        <v>21716</v>
      </c>
      <c r="T544" s="21">
        <v>142109</v>
      </c>
      <c r="U544" s="21">
        <v>86322</v>
      </c>
      <c r="W544" s="21">
        <v>867</v>
      </c>
      <c r="AE544" s="24">
        <v>33894</v>
      </c>
      <c r="AH544" s="24">
        <v>-690</v>
      </c>
    </row>
    <row r="545" spans="1:34">
      <c r="A545" s="17" t="s">
        <v>32</v>
      </c>
      <c r="B545" s="19">
        <v>42729</v>
      </c>
      <c r="C545" s="20" t="s">
        <v>284</v>
      </c>
      <c r="D545" s="21">
        <v>949070</v>
      </c>
      <c r="E545" s="21">
        <v>1002582</v>
      </c>
      <c r="F545" s="21">
        <v>1154253</v>
      </c>
      <c r="G545" s="21">
        <v>157963</v>
      </c>
      <c r="R545" s="21">
        <v>131281</v>
      </c>
      <c r="S545" s="21">
        <v>28315</v>
      </c>
      <c r="T545" s="21">
        <v>159596</v>
      </c>
      <c r="U545" s="21">
        <v>99972</v>
      </c>
      <c r="W545" s="21">
        <v>-4309</v>
      </c>
      <c r="AE545" s="24">
        <v>35550</v>
      </c>
      <c r="AH545" s="24">
        <v>68</v>
      </c>
    </row>
    <row r="546" spans="1:34">
      <c r="A546" s="17" t="s">
        <v>32</v>
      </c>
      <c r="B546" s="19">
        <v>42730</v>
      </c>
      <c r="C546" s="20" t="s">
        <v>284</v>
      </c>
      <c r="D546" s="21">
        <v>1015357</v>
      </c>
      <c r="E546" s="21">
        <v>1051377</v>
      </c>
      <c r="F546" s="21">
        <v>1205185</v>
      </c>
      <c r="G546" s="21">
        <v>156946</v>
      </c>
      <c r="R546" s="21">
        <v>136288</v>
      </c>
      <c r="S546" s="21">
        <v>25413</v>
      </c>
      <c r="T546" s="21">
        <v>161701</v>
      </c>
      <c r="U546" s="21">
        <v>100132</v>
      </c>
      <c r="W546" s="21">
        <v>-599</v>
      </c>
      <c r="AE546" s="24">
        <v>35978</v>
      </c>
      <c r="AH546" s="24">
        <v>777</v>
      </c>
    </row>
    <row r="547" spans="1:34">
      <c r="A547" s="17" t="s">
        <v>32</v>
      </c>
      <c r="B547" s="19">
        <v>42731</v>
      </c>
      <c r="C547" s="20" t="s">
        <v>284</v>
      </c>
      <c r="D547" s="21">
        <v>1007618</v>
      </c>
      <c r="E547" s="21">
        <v>1056354</v>
      </c>
      <c r="F547" s="21">
        <v>1232948</v>
      </c>
      <c r="G547" s="21">
        <v>179360</v>
      </c>
      <c r="R547" s="21">
        <v>149542</v>
      </c>
      <c r="S547" s="21">
        <v>24859</v>
      </c>
      <c r="T547" s="21">
        <v>174401</v>
      </c>
      <c r="U547" s="21">
        <v>111163</v>
      </c>
      <c r="W547" s="21">
        <v>646</v>
      </c>
      <c r="AE547" s="24">
        <v>35373</v>
      </c>
      <c r="AH547" s="24">
        <v>2360</v>
      </c>
    </row>
    <row r="548" spans="1:34">
      <c r="A548" s="17" t="s">
        <v>32</v>
      </c>
      <c r="B548" s="19">
        <v>42732</v>
      </c>
      <c r="C548" s="20" t="s">
        <v>284</v>
      </c>
      <c r="D548" s="21">
        <v>999290</v>
      </c>
      <c r="E548" s="21">
        <v>1040836</v>
      </c>
      <c r="F548" s="21">
        <v>1204065</v>
      </c>
      <c r="G548" s="21">
        <v>165256</v>
      </c>
      <c r="R548" s="21">
        <v>136853</v>
      </c>
      <c r="S548" s="21">
        <v>27512</v>
      </c>
      <c r="T548" s="21">
        <v>164365</v>
      </c>
      <c r="U548" s="21">
        <v>101770</v>
      </c>
      <c r="W548" s="21">
        <v>-881</v>
      </c>
      <c r="AE548" s="24">
        <v>35417</v>
      </c>
      <c r="AH548" s="24">
        <v>547</v>
      </c>
    </row>
    <row r="549" spans="1:34">
      <c r="A549" s="17" t="s">
        <v>32</v>
      </c>
      <c r="B549" s="19">
        <v>42733</v>
      </c>
      <c r="C549" s="20" t="s">
        <v>284</v>
      </c>
      <c r="D549" s="21">
        <v>998384</v>
      </c>
      <c r="E549" s="21">
        <v>1045845</v>
      </c>
      <c r="F549" s="21">
        <v>1189746</v>
      </c>
      <c r="G549" s="21">
        <v>145121</v>
      </c>
      <c r="R549" s="21">
        <v>121978</v>
      </c>
      <c r="S549" s="21">
        <v>30724</v>
      </c>
      <c r="T549" s="21">
        <v>152702</v>
      </c>
      <c r="U549" s="21">
        <v>87999</v>
      </c>
      <c r="W549" s="21">
        <v>-568</v>
      </c>
      <c r="AE549" s="24">
        <v>34444</v>
      </c>
      <c r="AH549" s="24">
        <v>103</v>
      </c>
    </row>
    <row r="550" spans="1:34">
      <c r="A550" s="17" t="s">
        <v>32</v>
      </c>
      <c r="B550" s="19">
        <v>42734</v>
      </c>
      <c r="C550" s="20" t="s">
        <v>284</v>
      </c>
      <c r="D550" s="21">
        <v>981696</v>
      </c>
      <c r="E550" s="21">
        <v>1028297</v>
      </c>
      <c r="F550" s="21">
        <v>1182561</v>
      </c>
      <c r="G550" s="21">
        <v>156883</v>
      </c>
      <c r="R550" s="21">
        <v>142551</v>
      </c>
      <c r="S550" s="21">
        <v>29135</v>
      </c>
      <c r="T550" s="21">
        <v>171686</v>
      </c>
      <c r="U550" s="21">
        <v>103667</v>
      </c>
      <c r="W550" s="21">
        <v>-1440</v>
      </c>
      <c r="AE550" s="24">
        <v>40081</v>
      </c>
      <c r="AH550" s="24">
        <v>243</v>
      </c>
    </row>
    <row r="551" spans="1:34">
      <c r="A551" s="17" t="s">
        <v>32</v>
      </c>
      <c r="B551" s="19">
        <v>42735</v>
      </c>
      <c r="C551" s="20" t="s">
        <v>284</v>
      </c>
      <c r="D551" s="21">
        <v>969589</v>
      </c>
      <c r="E551" s="21">
        <v>1035435</v>
      </c>
      <c r="F551" s="21">
        <v>1184448</v>
      </c>
      <c r="G551" s="21">
        <v>151273</v>
      </c>
      <c r="R551" s="21">
        <v>137901</v>
      </c>
      <c r="S551" s="21">
        <v>29543</v>
      </c>
      <c r="T551" s="21">
        <v>167444</v>
      </c>
      <c r="U551" s="21">
        <v>99655</v>
      </c>
      <c r="W551" s="21">
        <v>-1246</v>
      </c>
      <c r="AE551" s="24">
        <v>39582</v>
      </c>
      <c r="AH551" s="24">
        <v>-90</v>
      </c>
    </row>
    <row r="552" spans="1:34">
      <c r="A552" s="17" t="s">
        <v>32</v>
      </c>
      <c r="B552" s="19">
        <v>42736</v>
      </c>
      <c r="C552" s="20" t="s">
        <v>284</v>
      </c>
      <c r="D552" s="21">
        <v>964189</v>
      </c>
      <c r="E552" s="21">
        <v>1017679</v>
      </c>
      <c r="F552" s="21">
        <v>1158427</v>
      </c>
      <c r="G552" s="21">
        <v>135117</v>
      </c>
      <c r="R552" s="21">
        <v>119310</v>
      </c>
      <c r="S552" s="21">
        <v>27440</v>
      </c>
      <c r="T552" s="21">
        <v>146750</v>
      </c>
      <c r="U552" s="21">
        <v>84433</v>
      </c>
      <c r="W552" s="21">
        <v>421</v>
      </c>
      <c r="AE552" s="24">
        <v>34727</v>
      </c>
      <c r="AH552" s="24">
        <v>-271</v>
      </c>
    </row>
    <row r="553" spans="1:34">
      <c r="A553" s="17" t="s">
        <v>32</v>
      </c>
      <c r="B553" s="19">
        <v>42737</v>
      </c>
      <c r="C553" s="20" t="s">
        <v>284</v>
      </c>
      <c r="D553" s="21">
        <v>1057208</v>
      </c>
      <c r="E553" s="21">
        <v>1085612</v>
      </c>
      <c r="F553" s="21">
        <v>1247905</v>
      </c>
      <c r="G553" s="21">
        <v>161724</v>
      </c>
      <c r="R553" s="21">
        <v>130081</v>
      </c>
      <c r="S553" s="21">
        <v>28592</v>
      </c>
      <c r="T553" s="21">
        <v>158673</v>
      </c>
      <c r="U553" s="21">
        <v>90269</v>
      </c>
      <c r="W553" s="21">
        <v>1084</v>
      </c>
      <c r="AE553" s="24">
        <v>39001</v>
      </c>
      <c r="AH553" s="24">
        <v>-273</v>
      </c>
    </row>
    <row r="554" spans="1:34">
      <c r="A554" s="17" t="s">
        <v>32</v>
      </c>
      <c r="B554" s="19">
        <v>42738</v>
      </c>
      <c r="C554" s="20" t="s">
        <v>284</v>
      </c>
      <c r="D554" s="21">
        <v>1124765</v>
      </c>
      <c r="E554" s="21">
        <v>1154040</v>
      </c>
      <c r="F554" s="21">
        <v>1289970</v>
      </c>
      <c r="G554" s="21">
        <v>136308</v>
      </c>
      <c r="R554" s="21">
        <v>77860</v>
      </c>
      <c r="S554" s="21">
        <v>23567</v>
      </c>
      <c r="T554" s="21">
        <v>101427</v>
      </c>
      <c r="U554" s="21">
        <v>44256</v>
      </c>
      <c r="W554" s="21">
        <v>613</v>
      </c>
      <c r="AE554" s="24">
        <v>34231</v>
      </c>
      <c r="AH554" s="24">
        <v>-1240</v>
      </c>
    </row>
    <row r="555" spans="1:34">
      <c r="A555" s="17" t="s">
        <v>32</v>
      </c>
      <c r="B555" s="19">
        <v>42739</v>
      </c>
      <c r="C555" s="20" t="s">
        <v>284</v>
      </c>
      <c r="D555" s="21">
        <v>1116345</v>
      </c>
      <c r="E555" s="21">
        <v>1178920</v>
      </c>
      <c r="F555" s="21">
        <v>1329659</v>
      </c>
      <c r="G555" s="21">
        <v>148647</v>
      </c>
      <c r="R555" s="21">
        <v>93808</v>
      </c>
      <c r="S555" s="21">
        <v>25173</v>
      </c>
      <c r="T555" s="21">
        <v>118981</v>
      </c>
      <c r="U555" s="21">
        <v>53501</v>
      </c>
      <c r="W555" s="21">
        <v>2824</v>
      </c>
      <c r="AE555" s="24">
        <v>38466</v>
      </c>
      <c r="AH555" s="24">
        <v>-983</v>
      </c>
    </row>
    <row r="556" spans="1:34">
      <c r="A556" s="17" t="s">
        <v>32</v>
      </c>
      <c r="B556" s="19">
        <v>42740</v>
      </c>
      <c r="C556" s="20" t="s">
        <v>284</v>
      </c>
      <c r="D556" s="21">
        <v>1154309</v>
      </c>
      <c r="E556" s="21">
        <v>1195879</v>
      </c>
      <c r="F556" s="21">
        <v>1288716</v>
      </c>
      <c r="G556" s="21">
        <v>92028</v>
      </c>
      <c r="R556" s="21">
        <v>39976</v>
      </c>
      <c r="S556" s="21">
        <v>26203</v>
      </c>
      <c r="T556" s="21">
        <v>66179</v>
      </c>
      <c r="U556" s="21">
        <v>4576</v>
      </c>
      <c r="W556" s="21">
        <v>1485</v>
      </c>
      <c r="AE556" s="24">
        <v>35096</v>
      </c>
      <c r="AH556" s="24">
        <v>-1181</v>
      </c>
    </row>
    <row r="557" spans="1:34">
      <c r="A557" s="17" t="s">
        <v>32</v>
      </c>
      <c r="B557" s="19">
        <v>42741</v>
      </c>
      <c r="C557" s="20" t="s">
        <v>284</v>
      </c>
      <c r="D557" s="21">
        <v>1149020</v>
      </c>
      <c r="E557" s="21">
        <v>1201574</v>
      </c>
      <c r="F557" s="21">
        <v>1322924</v>
      </c>
      <c r="G557" s="21">
        <v>116443</v>
      </c>
      <c r="R557" s="21">
        <v>80540</v>
      </c>
      <c r="S557" s="21">
        <v>24565</v>
      </c>
      <c r="T557" s="21">
        <v>105105</v>
      </c>
      <c r="U557" s="21">
        <v>38164</v>
      </c>
      <c r="W557" s="21">
        <v>5297</v>
      </c>
      <c r="AE557" s="24">
        <v>39239</v>
      </c>
      <c r="AH557" s="24">
        <v>-2160</v>
      </c>
    </row>
    <row r="558" spans="1:34">
      <c r="A558" s="17" t="s">
        <v>32</v>
      </c>
      <c r="B558" s="19">
        <v>42742</v>
      </c>
      <c r="C558" s="20" t="s">
        <v>284</v>
      </c>
      <c r="D558" s="21">
        <v>1077239</v>
      </c>
      <c r="E558" s="21">
        <v>1168342</v>
      </c>
      <c r="F558" s="21">
        <v>1306809</v>
      </c>
      <c r="G558" s="21">
        <v>136226</v>
      </c>
      <c r="R558" s="21">
        <v>103359</v>
      </c>
      <c r="S558" s="21">
        <v>25438</v>
      </c>
      <c r="T558" s="21">
        <v>128797</v>
      </c>
      <c r="U558" s="21">
        <v>58946</v>
      </c>
      <c r="W558" s="21">
        <v>2726</v>
      </c>
      <c r="AE558" s="24">
        <v>46089</v>
      </c>
      <c r="AH558" s="24">
        <v>-4402</v>
      </c>
    </row>
    <row r="559" spans="1:34">
      <c r="A559" s="17" t="s">
        <v>32</v>
      </c>
      <c r="B559" s="19">
        <v>42743</v>
      </c>
      <c r="C559" s="20" t="s">
        <v>284</v>
      </c>
      <c r="D559" s="21">
        <v>1004586</v>
      </c>
      <c r="E559" s="21">
        <v>1079222</v>
      </c>
      <c r="F559" s="21">
        <v>1216074</v>
      </c>
      <c r="G559" s="21">
        <v>138146</v>
      </c>
      <c r="R559" s="21">
        <v>103070</v>
      </c>
      <c r="S559" s="21">
        <v>23856</v>
      </c>
      <c r="T559" s="21">
        <v>126926</v>
      </c>
      <c r="U559" s="21">
        <v>65369</v>
      </c>
      <c r="W559" s="21">
        <v>-1014</v>
      </c>
      <c r="AE559" s="24">
        <v>40973</v>
      </c>
      <c r="AH559" s="24">
        <v>-2258</v>
      </c>
    </row>
    <row r="560" spans="1:34">
      <c r="A560" s="17" t="s">
        <v>32</v>
      </c>
      <c r="B560" s="19">
        <v>42744</v>
      </c>
      <c r="C560" s="20" t="s">
        <v>284</v>
      </c>
      <c r="D560" s="21">
        <v>1014292</v>
      </c>
      <c r="E560" s="21">
        <v>1075299</v>
      </c>
      <c r="F560" s="21">
        <v>1233630</v>
      </c>
      <c r="G560" s="21">
        <v>153387</v>
      </c>
      <c r="R560" s="21">
        <v>115602</v>
      </c>
      <c r="S560" s="21">
        <v>19285</v>
      </c>
      <c r="T560" s="21">
        <v>134887</v>
      </c>
      <c r="U560" s="21">
        <v>77475</v>
      </c>
      <c r="W560" s="21">
        <v>960</v>
      </c>
      <c r="AE560" s="24">
        <v>39129</v>
      </c>
      <c r="AH560" s="24">
        <v>-1962</v>
      </c>
    </row>
    <row r="561" spans="1:34">
      <c r="A561" s="17" t="s">
        <v>32</v>
      </c>
      <c r="B561" s="19">
        <v>42745</v>
      </c>
      <c r="C561" s="20" t="s">
        <v>284</v>
      </c>
      <c r="D561" s="21">
        <v>1035310</v>
      </c>
      <c r="E561" s="21">
        <v>1078672</v>
      </c>
      <c r="F561" s="21">
        <v>1221878</v>
      </c>
      <c r="G561" s="21">
        <v>142925</v>
      </c>
      <c r="R561" s="21">
        <v>103398</v>
      </c>
      <c r="S561" s="21">
        <v>21702</v>
      </c>
      <c r="T561" s="21">
        <v>125100</v>
      </c>
      <c r="U561" s="21">
        <v>71294</v>
      </c>
      <c r="W561" s="21">
        <v>547</v>
      </c>
      <c r="AE561" s="24">
        <v>33052</v>
      </c>
      <c r="AH561" s="24">
        <v>-1495</v>
      </c>
    </row>
    <row r="562" spans="1:34">
      <c r="A562" s="17" t="s">
        <v>32</v>
      </c>
      <c r="B562" s="19">
        <v>42746</v>
      </c>
      <c r="C562" s="20" t="s">
        <v>284</v>
      </c>
      <c r="D562" s="21">
        <v>1075484</v>
      </c>
      <c r="E562" s="21">
        <v>1118097</v>
      </c>
      <c r="F562" s="21">
        <v>1225831</v>
      </c>
      <c r="G562" s="21">
        <v>130222</v>
      </c>
      <c r="R562" s="21">
        <v>74051</v>
      </c>
      <c r="S562" s="21">
        <v>25164</v>
      </c>
      <c r="T562" s="21">
        <v>99215</v>
      </c>
      <c r="U562" s="21">
        <v>49337</v>
      </c>
      <c r="W562" s="21">
        <v>-813</v>
      </c>
      <c r="AE562" s="24">
        <v>26962</v>
      </c>
      <c r="AH562" s="24">
        <v>-1435</v>
      </c>
    </row>
    <row r="563" spans="1:34">
      <c r="A563" s="17" t="s">
        <v>32</v>
      </c>
      <c r="B563" s="19">
        <v>42747</v>
      </c>
      <c r="C563" s="20" t="s">
        <v>284</v>
      </c>
      <c r="D563" s="21">
        <v>1114060</v>
      </c>
      <c r="E563" s="21">
        <v>1146449</v>
      </c>
      <c r="F563" s="21">
        <v>1234554</v>
      </c>
      <c r="G563" s="21">
        <v>142418</v>
      </c>
      <c r="R563" s="21">
        <v>67551</v>
      </c>
      <c r="S563" s="21">
        <v>22659</v>
      </c>
      <c r="T563" s="21">
        <v>90210</v>
      </c>
      <c r="U563" s="21">
        <v>36067</v>
      </c>
      <c r="W563" s="21">
        <v>3259</v>
      </c>
      <c r="AE563" s="24">
        <v>30242</v>
      </c>
      <c r="AH563" s="24">
        <v>-2017</v>
      </c>
    </row>
    <row r="564" spans="1:34">
      <c r="A564" s="17" t="s">
        <v>32</v>
      </c>
      <c r="B564" s="19">
        <v>42748</v>
      </c>
      <c r="C564" s="20" t="s">
        <v>284</v>
      </c>
      <c r="D564" s="21">
        <v>1105595</v>
      </c>
      <c r="E564" s="21">
        <v>1153824</v>
      </c>
      <c r="F564" s="21">
        <v>1279539</v>
      </c>
      <c r="G564" s="21">
        <v>125045</v>
      </c>
      <c r="R564" s="21">
        <v>81506</v>
      </c>
      <c r="S564" s="21">
        <v>18403</v>
      </c>
      <c r="T564" s="21">
        <v>99909</v>
      </c>
      <c r="U564" s="21">
        <v>39896</v>
      </c>
      <c r="W564" s="21">
        <v>5272</v>
      </c>
      <c r="AE564" s="24">
        <v>36297</v>
      </c>
      <c r="AH564" s="24">
        <v>41</v>
      </c>
    </row>
    <row r="565" spans="1:34">
      <c r="A565" s="17" t="s">
        <v>32</v>
      </c>
      <c r="B565" s="19">
        <v>42749</v>
      </c>
      <c r="C565" s="20" t="s">
        <v>284</v>
      </c>
      <c r="D565" s="21">
        <v>1062387</v>
      </c>
      <c r="E565" s="21">
        <v>1106608</v>
      </c>
      <c r="F565" s="21">
        <v>1221209</v>
      </c>
      <c r="G565" s="21">
        <v>110646</v>
      </c>
      <c r="R565" s="21">
        <v>89437</v>
      </c>
      <c r="S565" s="21">
        <v>16519</v>
      </c>
      <c r="T565" s="21">
        <v>105956</v>
      </c>
      <c r="U565" s="21">
        <v>49053</v>
      </c>
      <c r="W565" s="21">
        <v>4357</v>
      </c>
      <c r="AE565" s="24">
        <v>36027</v>
      </c>
      <c r="AH565" s="24">
        <v>0</v>
      </c>
    </row>
    <row r="566" spans="1:34">
      <c r="A566" s="17" t="s">
        <v>32</v>
      </c>
      <c r="B566" s="19">
        <v>42750</v>
      </c>
      <c r="C566" s="20" t="s">
        <v>284</v>
      </c>
      <c r="D566" s="21">
        <v>1045336</v>
      </c>
      <c r="E566" s="21">
        <v>1102848</v>
      </c>
      <c r="F566" s="21">
        <v>1208714</v>
      </c>
      <c r="G566" s="21">
        <v>132839</v>
      </c>
      <c r="R566" s="21">
        <v>98546</v>
      </c>
      <c r="S566" s="21">
        <v>15321</v>
      </c>
      <c r="T566" s="21">
        <v>113867</v>
      </c>
      <c r="U566" s="21">
        <v>57957</v>
      </c>
      <c r="W566" s="21">
        <v>3222</v>
      </c>
      <c r="AE566" s="24">
        <v>37327</v>
      </c>
      <c r="AH566" s="24">
        <v>40</v>
      </c>
    </row>
    <row r="567" spans="1:34">
      <c r="A567" s="17" t="s">
        <v>32</v>
      </c>
      <c r="B567" s="19">
        <v>42751</v>
      </c>
      <c r="C567" s="20" t="s">
        <v>284</v>
      </c>
      <c r="D567" s="21">
        <v>1066916</v>
      </c>
      <c r="E567" s="21">
        <v>1132071</v>
      </c>
      <c r="F567" s="21">
        <v>1226680</v>
      </c>
      <c r="G567" s="21">
        <v>141522</v>
      </c>
      <c r="R567" s="21">
        <v>92103</v>
      </c>
      <c r="S567" s="21">
        <v>21374</v>
      </c>
      <c r="T567" s="21">
        <v>113477</v>
      </c>
      <c r="U567" s="21">
        <v>56663</v>
      </c>
      <c r="W567" s="21">
        <v>1635</v>
      </c>
      <c r="AE567" s="24">
        <v>34314</v>
      </c>
      <c r="AH567" s="24">
        <v>-509</v>
      </c>
    </row>
    <row r="568" spans="1:34">
      <c r="A568" s="17" t="s">
        <v>32</v>
      </c>
      <c r="B568" s="19">
        <v>42752</v>
      </c>
      <c r="C568" s="20" t="s">
        <v>284</v>
      </c>
      <c r="D568" s="21">
        <v>1050055</v>
      </c>
      <c r="E568" s="21">
        <v>1077133</v>
      </c>
      <c r="F568" s="21">
        <v>1229633</v>
      </c>
      <c r="G568" s="21">
        <v>130191</v>
      </c>
      <c r="R568" s="21">
        <v>107666</v>
      </c>
      <c r="S568" s="21">
        <v>18065</v>
      </c>
      <c r="T568" s="21">
        <v>125731</v>
      </c>
      <c r="U568" s="21">
        <v>70563</v>
      </c>
      <c r="W568" s="21">
        <v>3013</v>
      </c>
      <c r="AE568" s="24">
        <v>33518</v>
      </c>
      <c r="AH568" s="24">
        <v>572</v>
      </c>
    </row>
    <row r="569" spans="1:34">
      <c r="A569" s="17" t="s">
        <v>32</v>
      </c>
      <c r="B569" s="19">
        <v>42753</v>
      </c>
      <c r="C569" s="20" t="s">
        <v>284</v>
      </c>
      <c r="D569" s="21">
        <v>998393</v>
      </c>
      <c r="E569" s="21">
        <v>1039789</v>
      </c>
      <c r="F569" s="21">
        <v>1182096</v>
      </c>
      <c r="G569" s="21">
        <v>141861</v>
      </c>
      <c r="R569" s="21">
        <v>115081</v>
      </c>
      <c r="S569" s="21">
        <v>18403</v>
      </c>
      <c r="T569" s="21">
        <v>133484</v>
      </c>
      <c r="U569" s="21">
        <v>85874</v>
      </c>
      <c r="W569" s="21">
        <v>1698</v>
      </c>
      <c r="AE569" s="24">
        <v>28440</v>
      </c>
      <c r="AH569" s="24">
        <v>-931</v>
      </c>
    </row>
    <row r="570" spans="1:34">
      <c r="A570" s="17" t="s">
        <v>32</v>
      </c>
      <c r="B570" s="19">
        <v>42754</v>
      </c>
      <c r="C570" s="20" t="s">
        <v>284</v>
      </c>
      <c r="D570" s="21">
        <v>977130</v>
      </c>
      <c r="E570" s="21">
        <v>1011218</v>
      </c>
      <c r="F570" s="21">
        <v>1124022</v>
      </c>
      <c r="G570" s="21">
        <v>115964</v>
      </c>
      <c r="R570" s="21">
        <v>82501</v>
      </c>
      <c r="S570" s="21">
        <v>24799</v>
      </c>
      <c r="T570" s="21">
        <v>107300</v>
      </c>
      <c r="U570" s="21">
        <v>60147</v>
      </c>
      <c r="W570" s="21">
        <v>-1478</v>
      </c>
      <c r="AE570" s="24">
        <v>23908</v>
      </c>
      <c r="AH570" s="24">
        <v>-76</v>
      </c>
    </row>
    <row r="571" spans="1:34">
      <c r="A571" s="17" t="s">
        <v>32</v>
      </c>
      <c r="B571" s="19">
        <v>42755</v>
      </c>
      <c r="C571" s="20" t="s">
        <v>284</v>
      </c>
      <c r="D571" s="21">
        <v>970203</v>
      </c>
      <c r="E571" s="21">
        <v>1012484</v>
      </c>
      <c r="F571" s="21">
        <v>1147409</v>
      </c>
      <c r="G571" s="21">
        <v>137874</v>
      </c>
      <c r="R571" s="21">
        <v>107605</v>
      </c>
      <c r="S571" s="21">
        <v>19501</v>
      </c>
      <c r="T571" s="21">
        <v>127106</v>
      </c>
      <c r="U571" s="21">
        <v>82109</v>
      </c>
      <c r="W571" s="21">
        <v>-1661</v>
      </c>
      <c r="AE571" s="24">
        <v>30466</v>
      </c>
      <c r="AH571" s="24">
        <v>-3309</v>
      </c>
    </row>
    <row r="572" spans="1:34">
      <c r="A572" s="17" t="s">
        <v>32</v>
      </c>
      <c r="B572" s="19">
        <v>42756</v>
      </c>
      <c r="C572" s="20" t="s">
        <v>284</v>
      </c>
      <c r="D572" s="21">
        <v>933385</v>
      </c>
      <c r="E572" s="21">
        <v>967364</v>
      </c>
      <c r="F572" s="21">
        <v>1077756</v>
      </c>
      <c r="G572" s="21">
        <v>110249</v>
      </c>
      <c r="R572" s="21">
        <v>89155</v>
      </c>
      <c r="S572" s="21">
        <v>15024</v>
      </c>
      <c r="T572" s="21">
        <v>104179</v>
      </c>
      <c r="U572" s="21">
        <v>71236</v>
      </c>
      <c r="W572" s="21">
        <v>1778</v>
      </c>
      <c r="AE572" s="24">
        <v>19210</v>
      </c>
      <c r="AH572" s="24">
        <v>-3069</v>
      </c>
    </row>
    <row r="573" spans="1:34">
      <c r="A573" s="17" t="s">
        <v>32</v>
      </c>
      <c r="B573" s="19">
        <v>42757</v>
      </c>
      <c r="C573" s="20" t="s">
        <v>284</v>
      </c>
      <c r="D573" s="21">
        <v>927126</v>
      </c>
      <c r="E573" s="21">
        <v>980237</v>
      </c>
      <c r="F573" s="21">
        <v>1114189</v>
      </c>
      <c r="G573" s="21">
        <v>134751</v>
      </c>
      <c r="R573" s="21">
        <v>121360</v>
      </c>
      <c r="S573" s="21">
        <v>9266</v>
      </c>
      <c r="T573" s="21">
        <v>130626</v>
      </c>
      <c r="U573" s="21">
        <v>91353</v>
      </c>
      <c r="W573" s="21">
        <v>485</v>
      </c>
      <c r="AE573" s="24">
        <v>30714</v>
      </c>
      <c r="AH573" s="24">
        <v>-1192</v>
      </c>
    </row>
    <row r="574" spans="1:34">
      <c r="A574" s="17" t="s">
        <v>32</v>
      </c>
      <c r="B574" s="19">
        <v>42758</v>
      </c>
      <c r="C574" s="20" t="s">
        <v>284</v>
      </c>
      <c r="D574" s="21">
        <v>996609</v>
      </c>
      <c r="E574" s="21">
        <v>1038445</v>
      </c>
      <c r="F574" s="21">
        <v>1169895</v>
      </c>
      <c r="G574" s="21">
        <v>112460</v>
      </c>
      <c r="R574" s="21">
        <v>106899</v>
      </c>
      <c r="S574" s="21">
        <v>9446</v>
      </c>
      <c r="T574" s="21">
        <v>116345</v>
      </c>
      <c r="U574" s="21">
        <v>81625</v>
      </c>
      <c r="W574" s="21">
        <v>2894</v>
      </c>
      <c r="AE574" s="24">
        <v>23156</v>
      </c>
      <c r="AH574" s="24">
        <v>-776</v>
      </c>
    </row>
    <row r="575" spans="1:34">
      <c r="A575" s="17" t="s">
        <v>32</v>
      </c>
      <c r="B575" s="19">
        <v>42759</v>
      </c>
      <c r="C575" s="20" t="s">
        <v>284</v>
      </c>
      <c r="D575" s="21">
        <v>1019885</v>
      </c>
      <c r="E575" s="21">
        <v>1071920</v>
      </c>
      <c r="F575" s="21">
        <v>1197740</v>
      </c>
      <c r="G575" s="21">
        <v>122094</v>
      </c>
      <c r="R575" s="21">
        <v>94828</v>
      </c>
      <c r="S575" s="21">
        <v>12636</v>
      </c>
      <c r="T575" s="21">
        <v>107464</v>
      </c>
      <c r="U575" s="21">
        <v>77827</v>
      </c>
      <c r="W575" s="21">
        <v>564</v>
      </c>
      <c r="AE575" s="24">
        <v>18192</v>
      </c>
      <c r="AH575" s="24">
        <v>-1755</v>
      </c>
    </row>
    <row r="576" spans="1:34">
      <c r="A576" s="17" t="s">
        <v>32</v>
      </c>
      <c r="B576" s="19">
        <v>42760</v>
      </c>
      <c r="C576" s="20" t="s">
        <v>284</v>
      </c>
      <c r="D576" s="21">
        <v>1034301</v>
      </c>
      <c r="E576" s="21">
        <v>1059520</v>
      </c>
      <c r="F576" s="21">
        <v>1179406</v>
      </c>
      <c r="G576" s="21">
        <v>120010</v>
      </c>
      <c r="R576" s="21">
        <v>92774</v>
      </c>
      <c r="S576" s="21">
        <v>10146</v>
      </c>
      <c r="T576" s="21">
        <v>102920</v>
      </c>
      <c r="U576" s="21">
        <v>68677</v>
      </c>
      <c r="W576" s="21">
        <v>728</v>
      </c>
      <c r="AE576" s="24">
        <v>25045</v>
      </c>
      <c r="AH576" s="24">
        <v>-1676</v>
      </c>
    </row>
    <row r="577" spans="1:34">
      <c r="A577" s="17" t="s">
        <v>32</v>
      </c>
      <c r="B577" s="19">
        <v>42761</v>
      </c>
      <c r="C577" s="20" t="s">
        <v>284</v>
      </c>
      <c r="D577" s="21">
        <v>1028320</v>
      </c>
      <c r="E577" s="21">
        <v>1042952</v>
      </c>
      <c r="F577" s="21">
        <v>1170399</v>
      </c>
      <c r="G577" s="21">
        <v>126007</v>
      </c>
      <c r="R577" s="21">
        <v>93924</v>
      </c>
      <c r="S577" s="21">
        <v>10204</v>
      </c>
      <c r="T577" s="21">
        <v>104128</v>
      </c>
      <c r="U577" s="21">
        <v>70375</v>
      </c>
      <c r="W577" s="21">
        <v>2562</v>
      </c>
      <c r="AE577" s="24">
        <v>21483</v>
      </c>
      <c r="AH577" s="24">
        <v>-496</v>
      </c>
    </row>
    <row r="578" spans="1:34">
      <c r="A578" s="17" t="s">
        <v>32</v>
      </c>
      <c r="B578" s="19">
        <v>42762</v>
      </c>
      <c r="C578" s="20" t="s">
        <v>284</v>
      </c>
      <c r="D578" s="21">
        <v>1006518</v>
      </c>
      <c r="E578" s="21">
        <v>1043482</v>
      </c>
      <c r="F578" s="21">
        <v>1174962</v>
      </c>
      <c r="G578" s="21">
        <v>132789</v>
      </c>
      <c r="R578" s="21">
        <v>97203</v>
      </c>
      <c r="S578" s="21">
        <v>9291</v>
      </c>
      <c r="T578" s="21">
        <v>106494</v>
      </c>
      <c r="U578" s="21">
        <v>74747</v>
      </c>
      <c r="W578" s="21">
        <v>-301</v>
      </c>
      <c r="AE578" s="24">
        <v>23189</v>
      </c>
      <c r="AH578" s="24">
        <v>-432</v>
      </c>
    </row>
    <row r="579" spans="1:34">
      <c r="A579" s="17" t="s">
        <v>32</v>
      </c>
      <c r="B579" s="19">
        <v>42763</v>
      </c>
      <c r="C579" s="20" t="s">
        <v>284</v>
      </c>
      <c r="D579" s="21">
        <v>958361</v>
      </c>
      <c r="E579" s="21">
        <v>1004568</v>
      </c>
      <c r="F579" s="21">
        <v>1123520</v>
      </c>
      <c r="G579" s="21">
        <v>121928</v>
      </c>
      <c r="R579" s="21">
        <v>93281</v>
      </c>
      <c r="S579" s="21">
        <v>16015</v>
      </c>
      <c r="T579" s="21">
        <v>109296</v>
      </c>
      <c r="U579" s="21">
        <v>76086</v>
      </c>
      <c r="W579" s="21">
        <v>-1651</v>
      </c>
      <c r="AE579" s="24">
        <v>19809</v>
      </c>
      <c r="AH579" s="24">
        <v>-963</v>
      </c>
    </row>
    <row r="580" spans="1:34">
      <c r="A580" s="17" t="s">
        <v>32</v>
      </c>
      <c r="B580" s="19">
        <v>42764</v>
      </c>
      <c r="C580" s="20" t="s">
        <v>284</v>
      </c>
      <c r="D580" s="21">
        <v>931424</v>
      </c>
      <c r="E580" s="21">
        <v>988863</v>
      </c>
      <c r="F580" s="21">
        <v>1115427</v>
      </c>
      <c r="G580" s="21">
        <v>129619</v>
      </c>
      <c r="R580" s="21">
        <v>96822</v>
      </c>
      <c r="S580" s="21">
        <v>14328</v>
      </c>
      <c r="T580" s="21">
        <v>111150</v>
      </c>
      <c r="U580" s="21">
        <v>81255</v>
      </c>
      <c r="W580" s="21">
        <v>-1377</v>
      </c>
      <c r="AE580" s="24">
        <v>16979</v>
      </c>
      <c r="AH580" s="24">
        <v>-35</v>
      </c>
    </row>
    <row r="581" spans="1:34">
      <c r="A581" s="17" t="s">
        <v>32</v>
      </c>
      <c r="B581" s="19">
        <v>42765</v>
      </c>
      <c r="C581" s="20" t="s">
        <v>284</v>
      </c>
      <c r="D581" s="21">
        <v>977492</v>
      </c>
      <c r="E581" s="21">
        <v>1016212</v>
      </c>
      <c r="F581" s="21">
        <v>1153931</v>
      </c>
      <c r="G581" s="21">
        <v>137418</v>
      </c>
      <c r="R581" s="21">
        <v>109844</v>
      </c>
      <c r="S581" s="21">
        <v>12511</v>
      </c>
      <c r="T581" s="21">
        <v>122355</v>
      </c>
      <c r="U581" s="21">
        <v>90326</v>
      </c>
      <c r="W581" s="21">
        <v>1553</v>
      </c>
      <c r="AE581" s="24">
        <v>17057</v>
      </c>
      <c r="AH581" s="24">
        <v>908</v>
      </c>
    </row>
    <row r="582" spans="1:34">
      <c r="A582" s="17" t="s">
        <v>32</v>
      </c>
      <c r="B582" s="19">
        <v>42766</v>
      </c>
      <c r="C582" s="20" t="s">
        <v>284</v>
      </c>
      <c r="D582" s="21">
        <v>987214</v>
      </c>
      <c r="E582" s="21">
        <v>1028917</v>
      </c>
      <c r="F582" s="21">
        <v>1162869</v>
      </c>
      <c r="G582" s="21">
        <v>134196</v>
      </c>
      <c r="R582" s="21">
        <v>106628</v>
      </c>
      <c r="S582" s="21">
        <v>10913</v>
      </c>
      <c r="T582" s="21">
        <v>117541</v>
      </c>
      <c r="U582" s="21">
        <v>85480</v>
      </c>
      <c r="W582" s="21">
        <v>932</v>
      </c>
      <c r="AE582" s="24">
        <v>20700</v>
      </c>
      <c r="AH582" s="24">
        <v>-484</v>
      </c>
    </row>
    <row r="583" spans="1:34">
      <c r="A583" s="17" t="s">
        <v>32</v>
      </c>
      <c r="B583" s="19">
        <v>42767</v>
      </c>
      <c r="C583" s="20" t="s">
        <v>284</v>
      </c>
      <c r="D583" s="21">
        <v>1017119</v>
      </c>
      <c r="E583" s="21">
        <v>1077115</v>
      </c>
      <c r="F583" s="21">
        <v>1200716</v>
      </c>
      <c r="G583" s="21">
        <v>121676</v>
      </c>
      <c r="R583" s="21">
        <v>89318</v>
      </c>
      <c r="S583" s="21">
        <v>16776</v>
      </c>
      <c r="T583" s="21">
        <v>106094</v>
      </c>
      <c r="U583" s="21">
        <v>76662</v>
      </c>
      <c r="W583" s="21">
        <v>-765</v>
      </c>
      <c r="AE583" s="24">
        <v>14476</v>
      </c>
      <c r="AH583" s="24">
        <v>-1055</v>
      </c>
    </row>
    <row r="584" spans="1:34">
      <c r="A584" s="17" t="s">
        <v>32</v>
      </c>
      <c r="B584" s="19">
        <v>42768</v>
      </c>
      <c r="C584" s="20" t="s">
        <v>284</v>
      </c>
      <c r="D584" s="21">
        <v>1043751</v>
      </c>
      <c r="E584" s="21">
        <v>1087149</v>
      </c>
      <c r="F584" s="21">
        <v>1205279</v>
      </c>
      <c r="G584" s="21">
        <v>115475</v>
      </c>
      <c r="R584" s="21">
        <v>80890</v>
      </c>
      <c r="S584" s="21">
        <v>17121</v>
      </c>
      <c r="T584" s="21">
        <v>98011</v>
      </c>
      <c r="U584" s="21">
        <v>67013</v>
      </c>
      <c r="W584" s="21">
        <v>2003</v>
      </c>
      <c r="AE584" s="24">
        <v>12547</v>
      </c>
      <c r="AH584" s="24">
        <v>-673</v>
      </c>
    </row>
    <row r="585" spans="1:34">
      <c r="A585" s="17" t="s">
        <v>32</v>
      </c>
      <c r="B585" s="19">
        <v>42769</v>
      </c>
      <c r="C585" s="20" t="s">
        <v>284</v>
      </c>
      <c r="D585" s="21">
        <v>1027137</v>
      </c>
      <c r="E585" s="21">
        <v>1083350</v>
      </c>
      <c r="F585" s="21">
        <v>1213411</v>
      </c>
      <c r="G585" s="21">
        <v>127128</v>
      </c>
      <c r="R585" s="21">
        <v>85546</v>
      </c>
      <c r="S585" s="21">
        <v>13691</v>
      </c>
      <c r="T585" s="21">
        <v>99237</v>
      </c>
      <c r="U585" s="21">
        <v>66040</v>
      </c>
      <c r="W585" s="21">
        <v>3284</v>
      </c>
      <c r="AE585" s="24">
        <v>16748</v>
      </c>
      <c r="AH585" s="24">
        <v>-526</v>
      </c>
    </row>
    <row r="586" spans="1:34">
      <c r="A586" s="17" t="s">
        <v>32</v>
      </c>
      <c r="B586" s="19">
        <v>42770</v>
      </c>
      <c r="C586" s="20" t="s">
        <v>284</v>
      </c>
      <c r="D586" s="21">
        <v>932483</v>
      </c>
      <c r="E586" s="21">
        <v>973395</v>
      </c>
      <c r="F586" s="21">
        <v>1089069</v>
      </c>
      <c r="G586" s="21">
        <v>116315</v>
      </c>
      <c r="R586" s="21">
        <v>75948</v>
      </c>
      <c r="S586" s="21">
        <v>25355</v>
      </c>
      <c r="T586" s="21">
        <v>101303</v>
      </c>
      <c r="U586" s="21">
        <v>49223</v>
      </c>
      <c r="W586" s="21">
        <v>-7</v>
      </c>
      <c r="AE586" s="24">
        <v>26408</v>
      </c>
      <c r="AH586" s="24">
        <v>324</v>
      </c>
    </row>
    <row r="587" spans="1:34">
      <c r="A587" s="17" t="s">
        <v>32</v>
      </c>
      <c r="B587" s="19">
        <v>42771</v>
      </c>
      <c r="C587" s="20" t="s">
        <v>284</v>
      </c>
      <c r="D587" s="21">
        <v>910901</v>
      </c>
      <c r="E587" s="21">
        <v>971432</v>
      </c>
      <c r="F587" s="21">
        <v>1122881</v>
      </c>
      <c r="G587" s="21">
        <v>149488</v>
      </c>
      <c r="R587" s="21">
        <v>108861</v>
      </c>
      <c r="S587" s="21">
        <v>17042</v>
      </c>
      <c r="T587" s="21">
        <v>125903</v>
      </c>
      <c r="U587" s="21">
        <v>65882</v>
      </c>
      <c r="W587" s="21">
        <v>3162</v>
      </c>
      <c r="AE587" s="24">
        <v>39408</v>
      </c>
      <c r="AH587" s="24">
        <v>409</v>
      </c>
    </row>
    <row r="588" spans="1:34">
      <c r="A588" s="17" t="s">
        <v>32</v>
      </c>
      <c r="B588" s="19">
        <v>42772</v>
      </c>
      <c r="C588" s="20" t="s">
        <v>284</v>
      </c>
      <c r="D588" s="21">
        <v>969621</v>
      </c>
      <c r="E588" s="21">
        <v>1030783</v>
      </c>
      <c r="F588" s="21">
        <v>1202958</v>
      </c>
      <c r="G588" s="21">
        <v>171735</v>
      </c>
      <c r="R588" s="21">
        <v>119183</v>
      </c>
      <c r="S588" s="21">
        <v>16141</v>
      </c>
      <c r="T588" s="21">
        <v>135324</v>
      </c>
      <c r="U588" s="21">
        <v>80610</v>
      </c>
      <c r="W588" s="21">
        <v>1182</v>
      </c>
      <c r="AE588" s="24">
        <v>38570</v>
      </c>
      <c r="AH588" s="24">
        <v>-1179</v>
      </c>
    </row>
    <row r="589" spans="1:34">
      <c r="A589" s="17" t="s">
        <v>32</v>
      </c>
      <c r="B589" s="19">
        <v>42773</v>
      </c>
      <c r="C589" s="20" t="s">
        <v>284</v>
      </c>
      <c r="D589" s="21">
        <v>992858</v>
      </c>
      <c r="E589" s="21">
        <v>1050096</v>
      </c>
      <c r="F589" s="21">
        <v>1199912</v>
      </c>
      <c r="G589" s="21">
        <v>149339</v>
      </c>
      <c r="R589" s="21">
        <v>92348</v>
      </c>
      <c r="S589" s="21">
        <v>16983</v>
      </c>
      <c r="T589" s="21">
        <v>109331</v>
      </c>
      <c r="U589" s="21">
        <v>58714</v>
      </c>
      <c r="W589" s="21">
        <v>1122</v>
      </c>
      <c r="AE589" s="24">
        <v>33519</v>
      </c>
      <c r="AH589" s="24">
        <v>-1007</v>
      </c>
    </row>
    <row r="590" spans="1:34">
      <c r="A590" s="17" t="s">
        <v>32</v>
      </c>
      <c r="B590" s="19">
        <v>42774</v>
      </c>
      <c r="C590" s="20" t="s">
        <v>284</v>
      </c>
      <c r="D590" s="21">
        <v>989734</v>
      </c>
      <c r="E590" s="21">
        <v>1044040</v>
      </c>
      <c r="F590" s="21">
        <v>1216701</v>
      </c>
      <c r="G590" s="21">
        <v>165049</v>
      </c>
      <c r="R590" s="21">
        <v>114782</v>
      </c>
      <c r="S590" s="21">
        <v>14910</v>
      </c>
      <c r="T590" s="21">
        <v>129692</v>
      </c>
      <c r="U590" s="21">
        <v>73521</v>
      </c>
      <c r="W590" s="21">
        <v>1976</v>
      </c>
      <c r="AE590" s="24">
        <v>40494</v>
      </c>
      <c r="AH590" s="24">
        <v>-1209</v>
      </c>
    </row>
    <row r="591" spans="1:34">
      <c r="A591" s="17" t="s">
        <v>32</v>
      </c>
      <c r="B591" s="19">
        <v>42775</v>
      </c>
      <c r="C591" s="20" t="s">
        <v>284</v>
      </c>
      <c r="D591" s="21">
        <v>948819</v>
      </c>
      <c r="E591" s="21">
        <v>982199</v>
      </c>
      <c r="F591" s="21">
        <v>1157990</v>
      </c>
      <c r="G591" s="21">
        <v>174612</v>
      </c>
      <c r="R591" s="21">
        <v>141947</v>
      </c>
      <c r="S591" s="21">
        <v>15395</v>
      </c>
      <c r="T591" s="21">
        <v>157342</v>
      </c>
      <c r="U591" s="21">
        <v>100686</v>
      </c>
      <c r="W591" s="21">
        <v>1664</v>
      </c>
      <c r="AE591" s="24">
        <v>39735</v>
      </c>
      <c r="AH591" s="24">
        <v>-138</v>
      </c>
    </row>
    <row r="592" spans="1:34">
      <c r="A592" s="17" t="s">
        <v>32</v>
      </c>
      <c r="B592" s="19">
        <v>42776</v>
      </c>
      <c r="C592" s="20" t="s">
        <v>284</v>
      </c>
      <c r="D592" s="21">
        <v>923722</v>
      </c>
      <c r="E592" s="21">
        <v>967766</v>
      </c>
      <c r="F592" s="21">
        <v>1149957</v>
      </c>
      <c r="G592" s="21">
        <v>183535</v>
      </c>
      <c r="R592" s="21">
        <v>153813</v>
      </c>
      <c r="S592" s="21">
        <v>19781</v>
      </c>
      <c r="T592" s="21">
        <v>173594</v>
      </c>
      <c r="U592" s="21">
        <v>113515</v>
      </c>
      <c r="W592" s="21">
        <v>-1013</v>
      </c>
      <c r="AE592" s="24">
        <v>41096</v>
      </c>
      <c r="AH592" s="24">
        <v>215</v>
      </c>
    </row>
    <row r="593" spans="1:34">
      <c r="A593" s="17" t="s">
        <v>32</v>
      </c>
      <c r="B593" s="19">
        <v>42777</v>
      </c>
      <c r="C593" s="20" t="s">
        <v>284</v>
      </c>
      <c r="D593" s="21">
        <v>910181</v>
      </c>
      <c r="E593" s="21">
        <v>944849</v>
      </c>
      <c r="F593" s="21">
        <v>1119587</v>
      </c>
      <c r="G593" s="21">
        <v>175154</v>
      </c>
      <c r="R593" s="21">
        <v>142542</v>
      </c>
      <c r="S593" s="21">
        <v>17735</v>
      </c>
      <c r="T593" s="21">
        <v>160277</v>
      </c>
      <c r="U593" s="21">
        <v>108727</v>
      </c>
      <c r="W593" s="21">
        <v>919</v>
      </c>
      <c r="AE593" s="24">
        <v>32144</v>
      </c>
      <c r="AH593" s="24">
        <v>752</v>
      </c>
    </row>
    <row r="594" spans="1:34">
      <c r="A594" s="17" t="s">
        <v>32</v>
      </c>
      <c r="B594" s="19">
        <v>42778</v>
      </c>
      <c r="C594" s="20" t="s">
        <v>284</v>
      </c>
      <c r="D594" s="21">
        <v>918754</v>
      </c>
      <c r="E594" s="21">
        <v>957082</v>
      </c>
      <c r="F594" s="21">
        <v>1091945</v>
      </c>
      <c r="G594" s="21">
        <v>136859</v>
      </c>
      <c r="R594" s="21">
        <v>113874</v>
      </c>
      <c r="S594" s="21">
        <v>17496</v>
      </c>
      <c r="T594" s="21">
        <v>131370</v>
      </c>
      <c r="U594" s="21">
        <v>92427</v>
      </c>
      <c r="W594" s="21">
        <v>-1297</v>
      </c>
      <c r="AE594" s="24">
        <v>22647</v>
      </c>
      <c r="AH594" s="24">
        <v>97</v>
      </c>
    </row>
    <row r="595" spans="1:34">
      <c r="A595" s="17" t="s">
        <v>32</v>
      </c>
      <c r="B595" s="19">
        <v>42779</v>
      </c>
      <c r="C595" s="20" t="s">
        <v>284</v>
      </c>
      <c r="D595" s="21">
        <v>968142</v>
      </c>
      <c r="E595" s="21">
        <v>1000252</v>
      </c>
      <c r="F595" s="21">
        <v>1138952</v>
      </c>
      <c r="G595" s="21">
        <v>139870</v>
      </c>
      <c r="R595" s="21">
        <v>121980</v>
      </c>
      <c r="S595" s="21">
        <v>21784</v>
      </c>
      <c r="T595" s="21">
        <v>143764</v>
      </c>
      <c r="U595" s="21">
        <v>92458</v>
      </c>
      <c r="W595" s="21">
        <v>1086</v>
      </c>
      <c r="AE595" s="24">
        <v>28868</v>
      </c>
      <c r="AH595" s="24">
        <v>-432</v>
      </c>
    </row>
    <row r="596" spans="1:34">
      <c r="A596" s="17" t="s">
        <v>32</v>
      </c>
      <c r="B596" s="19">
        <v>42780</v>
      </c>
      <c r="C596" s="20" t="s">
        <v>284</v>
      </c>
      <c r="D596" s="21">
        <v>951861</v>
      </c>
      <c r="E596" s="21">
        <v>989444</v>
      </c>
      <c r="F596" s="21">
        <v>1122569</v>
      </c>
      <c r="G596" s="21">
        <v>135220</v>
      </c>
      <c r="R596" s="21">
        <v>104781</v>
      </c>
      <c r="S596" s="21">
        <v>30031</v>
      </c>
      <c r="T596" s="21">
        <v>134812</v>
      </c>
      <c r="U596" s="21">
        <v>75773</v>
      </c>
      <c r="W596" s="21">
        <v>380</v>
      </c>
      <c r="AE596" s="24">
        <v>30186</v>
      </c>
      <c r="AH596" s="24">
        <v>-1558</v>
      </c>
    </row>
    <row r="597" spans="1:34">
      <c r="A597" s="17" t="s">
        <v>32</v>
      </c>
      <c r="B597" s="19">
        <v>42781</v>
      </c>
      <c r="C597" s="20" t="s">
        <v>284</v>
      </c>
      <c r="D597" s="21">
        <v>923309</v>
      </c>
      <c r="E597" s="21">
        <v>979000</v>
      </c>
      <c r="F597" s="21">
        <v>1117655</v>
      </c>
      <c r="G597" s="21">
        <v>152416</v>
      </c>
      <c r="R597" s="21">
        <v>117470</v>
      </c>
      <c r="S597" s="21">
        <v>26340</v>
      </c>
      <c r="T597" s="21">
        <v>143810</v>
      </c>
      <c r="U597" s="21">
        <v>82300</v>
      </c>
      <c r="W597" s="21">
        <v>2206</v>
      </c>
      <c r="AE597" s="24">
        <v>33605</v>
      </c>
      <c r="AH597" s="24">
        <v>-641</v>
      </c>
    </row>
    <row r="598" spans="1:34">
      <c r="A598" s="17" t="s">
        <v>32</v>
      </c>
      <c r="B598" s="19">
        <v>42782</v>
      </c>
      <c r="C598" s="20" t="s">
        <v>284</v>
      </c>
      <c r="D598" s="21">
        <v>903473</v>
      </c>
      <c r="E598" s="21">
        <v>953530</v>
      </c>
      <c r="F598" s="21">
        <v>1113522</v>
      </c>
      <c r="G598" s="21">
        <v>175500</v>
      </c>
      <c r="R598" s="21">
        <v>128122</v>
      </c>
      <c r="S598" s="21">
        <v>23789</v>
      </c>
      <c r="T598" s="21">
        <v>151911</v>
      </c>
      <c r="U598" s="21">
        <v>93102</v>
      </c>
      <c r="W598" s="21">
        <v>1111</v>
      </c>
      <c r="AE598" s="24">
        <v>34572</v>
      </c>
      <c r="AH598" s="24">
        <v>-663</v>
      </c>
    </row>
    <row r="599" spans="1:34">
      <c r="A599" s="17" t="s">
        <v>32</v>
      </c>
      <c r="B599" s="19">
        <v>42783</v>
      </c>
      <c r="C599" s="20" t="s">
        <v>284</v>
      </c>
      <c r="D599" s="21">
        <v>902459</v>
      </c>
      <c r="E599" s="21">
        <v>947138</v>
      </c>
      <c r="F599" s="21">
        <v>1115763</v>
      </c>
      <c r="G599" s="21">
        <v>185862</v>
      </c>
      <c r="R599" s="21">
        <v>152892</v>
      </c>
      <c r="S599" s="21">
        <v>18743</v>
      </c>
      <c r="T599" s="21">
        <v>171635</v>
      </c>
      <c r="U599" s="21">
        <v>114309</v>
      </c>
      <c r="W599" s="21">
        <v>9</v>
      </c>
      <c r="AE599" s="24">
        <v>38668</v>
      </c>
      <c r="AH599" s="24">
        <v>-94</v>
      </c>
    </row>
    <row r="600" spans="1:34">
      <c r="A600" s="17" t="s">
        <v>32</v>
      </c>
      <c r="B600" s="19">
        <v>42784</v>
      </c>
      <c r="C600" s="20" t="s">
        <v>284</v>
      </c>
      <c r="D600" s="21">
        <v>871703</v>
      </c>
      <c r="E600" s="21">
        <v>923291</v>
      </c>
      <c r="F600" s="21">
        <v>1069212</v>
      </c>
      <c r="G600" s="21">
        <v>158847</v>
      </c>
      <c r="R600" s="21">
        <v>126528</v>
      </c>
      <c r="S600" s="21">
        <v>27904</v>
      </c>
      <c r="T600" s="21">
        <v>154432</v>
      </c>
      <c r="U600" s="21">
        <v>94343</v>
      </c>
      <c r="W600" s="21">
        <v>1661</v>
      </c>
      <c r="AE600" s="24">
        <v>30732</v>
      </c>
      <c r="AH600" s="24">
        <v>-208</v>
      </c>
    </row>
    <row r="601" spans="1:34">
      <c r="A601" s="17" t="s">
        <v>32</v>
      </c>
      <c r="B601" s="19">
        <v>42785</v>
      </c>
      <c r="C601" s="20" t="s">
        <v>284</v>
      </c>
      <c r="D601" s="21">
        <v>864456</v>
      </c>
      <c r="E601" s="21">
        <v>911940</v>
      </c>
      <c r="F601" s="21">
        <v>1041132</v>
      </c>
      <c r="G601" s="21">
        <v>143129</v>
      </c>
      <c r="R601" s="21">
        <v>93717</v>
      </c>
      <c r="S601" s="21">
        <v>27730</v>
      </c>
      <c r="T601" s="21">
        <v>121447</v>
      </c>
      <c r="U601" s="21">
        <v>69951</v>
      </c>
      <c r="W601" s="21">
        <v>-258</v>
      </c>
      <c r="AE601" s="24">
        <v>23315</v>
      </c>
      <c r="AH601" s="24">
        <v>709</v>
      </c>
    </row>
    <row r="602" spans="1:34">
      <c r="A602" s="17" t="s">
        <v>32</v>
      </c>
      <c r="B602" s="19">
        <v>42786</v>
      </c>
      <c r="C602" s="20" t="s">
        <v>284</v>
      </c>
      <c r="D602" s="21">
        <v>902719</v>
      </c>
      <c r="E602" s="21">
        <v>962739</v>
      </c>
      <c r="F602" s="21">
        <v>1115243</v>
      </c>
      <c r="G602" s="21">
        <v>165743</v>
      </c>
      <c r="R602" s="21">
        <v>120215</v>
      </c>
      <c r="S602" s="21">
        <v>28035</v>
      </c>
      <c r="T602" s="21">
        <v>148250</v>
      </c>
      <c r="U602" s="21">
        <v>91903</v>
      </c>
      <c r="W602" s="21">
        <v>1314</v>
      </c>
      <c r="AE602" s="24">
        <v>26665</v>
      </c>
      <c r="AH602" s="24">
        <v>333</v>
      </c>
    </row>
    <row r="603" spans="1:34">
      <c r="A603" s="17" t="s">
        <v>32</v>
      </c>
      <c r="B603" s="19">
        <v>42787</v>
      </c>
      <c r="C603" s="20" t="s">
        <v>284</v>
      </c>
      <c r="D603" s="21">
        <v>913779</v>
      </c>
      <c r="E603" s="21">
        <v>965298</v>
      </c>
      <c r="F603" s="21">
        <v>1144407</v>
      </c>
      <c r="G603" s="21">
        <v>179648</v>
      </c>
      <c r="R603" s="21">
        <v>133102</v>
      </c>
      <c r="S603" s="21">
        <v>24581</v>
      </c>
      <c r="T603" s="21">
        <v>157683</v>
      </c>
      <c r="U603" s="21">
        <v>100379</v>
      </c>
      <c r="W603" s="21">
        <v>1337</v>
      </c>
      <c r="AE603" s="24">
        <v>31375</v>
      </c>
      <c r="AH603" s="24">
        <v>11</v>
      </c>
    </row>
    <row r="604" spans="1:34">
      <c r="A604" s="17" t="s">
        <v>32</v>
      </c>
      <c r="B604" s="19">
        <v>42788</v>
      </c>
      <c r="C604" s="20" t="s">
        <v>284</v>
      </c>
      <c r="D604" s="21">
        <v>938675</v>
      </c>
      <c r="E604" s="21">
        <v>977292</v>
      </c>
      <c r="F604" s="21">
        <v>1103005</v>
      </c>
      <c r="G604" s="21">
        <v>126390</v>
      </c>
      <c r="R604" s="21">
        <v>83222</v>
      </c>
      <c r="S604" s="21">
        <v>34040</v>
      </c>
      <c r="T604" s="21">
        <v>117262</v>
      </c>
      <c r="U604" s="21">
        <v>63795</v>
      </c>
      <c r="W604" s="21">
        <v>435</v>
      </c>
      <c r="AE604" s="24">
        <v>20803</v>
      </c>
      <c r="AH604" s="24">
        <v>-1811</v>
      </c>
    </row>
    <row r="605" spans="1:34">
      <c r="A605" s="17" t="s">
        <v>32</v>
      </c>
      <c r="B605" s="19">
        <v>42789</v>
      </c>
      <c r="C605" s="20" t="s">
        <v>284</v>
      </c>
      <c r="D605" s="21">
        <v>971688</v>
      </c>
      <c r="E605" s="21">
        <v>1016922</v>
      </c>
      <c r="F605" s="21">
        <v>1159899</v>
      </c>
      <c r="G605" s="21">
        <v>145492</v>
      </c>
      <c r="R605" s="21">
        <v>88276</v>
      </c>
      <c r="S605" s="21">
        <v>36347</v>
      </c>
      <c r="T605" s="21">
        <v>124623</v>
      </c>
      <c r="U605" s="21">
        <v>68301</v>
      </c>
      <c r="W605" s="21">
        <v>-774</v>
      </c>
      <c r="AE605" s="24">
        <v>22298</v>
      </c>
      <c r="AH605" s="24">
        <v>-1549</v>
      </c>
    </row>
    <row r="606" spans="1:34">
      <c r="A606" s="17" t="s">
        <v>32</v>
      </c>
      <c r="B606" s="19">
        <v>42790</v>
      </c>
      <c r="C606" s="20" t="s">
        <v>284</v>
      </c>
      <c r="D606" s="21">
        <v>981434</v>
      </c>
      <c r="E606" s="21">
        <v>1030327</v>
      </c>
      <c r="F606" s="21">
        <v>1174228</v>
      </c>
      <c r="G606" s="21">
        <v>148975</v>
      </c>
      <c r="R606" s="21">
        <v>93453</v>
      </c>
      <c r="S606" s="21">
        <v>36119</v>
      </c>
      <c r="T606" s="21">
        <v>129572</v>
      </c>
      <c r="U606" s="21">
        <v>73714</v>
      </c>
      <c r="W606" s="21">
        <v>-3162</v>
      </c>
      <c r="AE606" s="24">
        <v>24181</v>
      </c>
      <c r="AH606" s="24">
        <v>-1280</v>
      </c>
    </row>
    <row r="607" spans="1:34">
      <c r="A607" s="17" t="s">
        <v>32</v>
      </c>
      <c r="B607" s="19">
        <v>42791</v>
      </c>
      <c r="C607" s="20" t="s">
        <v>284</v>
      </c>
      <c r="D607" s="21">
        <v>938779</v>
      </c>
      <c r="E607" s="21">
        <v>983591</v>
      </c>
      <c r="F607" s="21">
        <v>1135921</v>
      </c>
      <c r="G607" s="21">
        <v>151506</v>
      </c>
      <c r="R607" s="21">
        <v>109887</v>
      </c>
      <c r="S607" s="21">
        <v>30874</v>
      </c>
      <c r="T607" s="21">
        <v>140761</v>
      </c>
      <c r="U607" s="21">
        <v>80072</v>
      </c>
      <c r="W607" s="21">
        <v>2335</v>
      </c>
      <c r="AE607" s="24">
        <v>26017</v>
      </c>
      <c r="AH607" s="24">
        <v>1463</v>
      </c>
    </row>
    <row r="608" spans="1:34">
      <c r="A608" s="17" t="s">
        <v>32</v>
      </c>
      <c r="B608" s="19">
        <v>42792</v>
      </c>
      <c r="C608" s="20" t="s">
        <v>284</v>
      </c>
      <c r="D608" s="21">
        <v>922129</v>
      </c>
      <c r="E608" s="21">
        <v>977053</v>
      </c>
      <c r="F608" s="21">
        <v>1120584</v>
      </c>
      <c r="G608" s="21">
        <v>141150</v>
      </c>
      <c r="R608" s="21">
        <v>99886</v>
      </c>
      <c r="S608" s="21">
        <v>31695</v>
      </c>
      <c r="T608" s="21">
        <v>131581</v>
      </c>
      <c r="U608" s="21">
        <v>73165</v>
      </c>
      <c r="W608" s="21">
        <v>3431</v>
      </c>
      <c r="AE608" s="24">
        <v>23437</v>
      </c>
      <c r="AH608" s="24">
        <v>-147</v>
      </c>
    </row>
    <row r="609" spans="1:34">
      <c r="A609" s="17" t="s">
        <v>32</v>
      </c>
      <c r="B609" s="19">
        <v>42793</v>
      </c>
      <c r="C609" s="20" t="s">
        <v>284</v>
      </c>
      <c r="D609" s="21">
        <v>974773</v>
      </c>
      <c r="E609" s="21">
        <v>1038742</v>
      </c>
      <c r="F609" s="21">
        <v>1197524</v>
      </c>
      <c r="G609" s="21">
        <v>191028</v>
      </c>
      <c r="R609" s="21">
        <v>124316</v>
      </c>
      <c r="S609" s="21">
        <v>29386</v>
      </c>
      <c r="T609" s="21">
        <v>153702</v>
      </c>
      <c r="U609" s="21">
        <v>93859</v>
      </c>
      <c r="W609" s="21">
        <v>1072</v>
      </c>
      <c r="AE609" s="24">
        <v>30968</v>
      </c>
      <c r="AH609" s="24">
        <v>-1583</v>
      </c>
    </row>
    <row r="610" spans="1:34">
      <c r="A610" s="17" t="s">
        <v>32</v>
      </c>
      <c r="B610" s="19">
        <v>42794</v>
      </c>
      <c r="C610" s="20" t="s">
        <v>284</v>
      </c>
      <c r="D610" s="21">
        <v>988691</v>
      </c>
      <c r="E610" s="21">
        <v>1024399</v>
      </c>
      <c r="F610" s="21">
        <v>1128383</v>
      </c>
      <c r="G610" s="21">
        <v>155610</v>
      </c>
      <c r="R610" s="21">
        <v>92902</v>
      </c>
      <c r="S610" s="21">
        <v>33810</v>
      </c>
      <c r="T610" s="21">
        <v>126712</v>
      </c>
      <c r="U610" s="21">
        <v>72521</v>
      </c>
      <c r="W610" s="21">
        <v>205</v>
      </c>
      <c r="AE610" s="24">
        <v>20389</v>
      </c>
      <c r="AH610" s="24">
        <v>-213</v>
      </c>
    </row>
    <row r="611" spans="1:34">
      <c r="A611" s="17" t="s">
        <v>32</v>
      </c>
      <c r="B611" s="19">
        <v>42795</v>
      </c>
      <c r="C611" s="20" t="s">
        <v>284</v>
      </c>
      <c r="D611" s="21">
        <v>959462</v>
      </c>
      <c r="E611" s="21">
        <v>990065</v>
      </c>
      <c r="F611" s="21">
        <v>1163098</v>
      </c>
      <c r="G611" s="21">
        <v>175106</v>
      </c>
      <c r="R611" s="21">
        <v>123029</v>
      </c>
      <c r="S611" s="21">
        <v>26885</v>
      </c>
      <c r="T611" s="21">
        <v>149914</v>
      </c>
      <c r="U611" s="21">
        <v>94479</v>
      </c>
      <c r="W611" s="21">
        <v>2045</v>
      </c>
      <c r="AE611" s="24">
        <v>25344</v>
      </c>
      <c r="AH611" s="24">
        <v>1161</v>
      </c>
    </row>
    <row r="612" spans="1:34">
      <c r="A612" s="17" t="s">
        <v>32</v>
      </c>
      <c r="B612" s="19">
        <v>42796</v>
      </c>
      <c r="C612" s="20" t="s">
        <v>284</v>
      </c>
      <c r="D612" s="21">
        <v>931667</v>
      </c>
      <c r="E612" s="21">
        <v>976648</v>
      </c>
      <c r="F612" s="21">
        <v>1149522</v>
      </c>
      <c r="G612" s="21">
        <v>170146</v>
      </c>
      <c r="R612" s="21">
        <v>120198</v>
      </c>
      <c r="S612" s="21">
        <v>26845</v>
      </c>
      <c r="T612" s="21">
        <v>147043</v>
      </c>
      <c r="U612" s="21">
        <v>89440</v>
      </c>
      <c r="W612" s="21">
        <v>3973</v>
      </c>
      <c r="AE612" s="24">
        <v>26571</v>
      </c>
      <c r="AH612" s="24">
        <v>214</v>
      </c>
    </row>
    <row r="613" spans="1:34">
      <c r="A613" s="17" t="s">
        <v>32</v>
      </c>
      <c r="B613" s="19">
        <v>42797</v>
      </c>
      <c r="C613" s="20" t="s">
        <v>284</v>
      </c>
      <c r="D613" s="21">
        <v>905777</v>
      </c>
      <c r="E613" s="21">
        <v>955556</v>
      </c>
      <c r="F613" s="21">
        <v>1108347</v>
      </c>
      <c r="G613" s="21">
        <v>153631</v>
      </c>
      <c r="R613" s="21">
        <v>117170</v>
      </c>
      <c r="S613" s="21">
        <v>32322</v>
      </c>
      <c r="T613" s="21">
        <v>149492</v>
      </c>
      <c r="U613" s="21">
        <v>91732</v>
      </c>
      <c r="W613" s="21">
        <v>605</v>
      </c>
      <c r="AE613" s="24">
        <v>24390</v>
      </c>
      <c r="AH613" s="24">
        <v>443</v>
      </c>
    </row>
    <row r="614" spans="1:34">
      <c r="A614" s="17" t="s">
        <v>32</v>
      </c>
      <c r="B614" s="19">
        <v>42798</v>
      </c>
      <c r="C614" s="20" t="s">
        <v>284</v>
      </c>
      <c r="D614" s="21">
        <v>867428</v>
      </c>
      <c r="E614" s="21">
        <v>915314</v>
      </c>
      <c r="F614" s="21">
        <v>1052090</v>
      </c>
      <c r="G614" s="21">
        <v>141384</v>
      </c>
      <c r="R614" s="21">
        <v>100283</v>
      </c>
      <c r="S614" s="21">
        <v>36553</v>
      </c>
      <c r="T614" s="21">
        <v>136836</v>
      </c>
      <c r="U614" s="21">
        <v>82624</v>
      </c>
      <c r="W614" s="21">
        <v>-3196</v>
      </c>
      <c r="AE614" s="24">
        <v>21339</v>
      </c>
      <c r="AH614" s="24">
        <v>-484</v>
      </c>
    </row>
    <row r="615" spans="1:34">
      <c r="A615" s="17" t="s">
        <v>32</v>
      </c>
      <c r="B615" s="19">
        <v>42799</v>
      </c>
      <c r="C615" s="20" t="s">
        <v>284</v>
      </c>
      <c r="D615" s="21">
        <v>880062</v>
      </c>
      <c r="E615" s="21">
        <v>936759</v>
      </c>
      <c r="F615" s="21">
        <v>1068323</v>
      </c>
      <c r="G615" s="21">
        <v>137616</v>
      </c>
      <c r="R615" s="21">
        <v>90241</v>
      </c>
      <c r="S615" s="21">
        <v>37651</v>
      </c>
      <c r="T615" s="21">
        <v>127892</v>
      </c>
      <c r="U615" s="21">
        <v>74790</v>
      </c>
      <c r="W615" s="21">
        <v>-4949</v>
      </c>
      <c r="AE615" s="24">
        <v>20515</v>
      </c>
      <c r="AH615" s="24">
        <v>-115</v>
      </c>
    </row>
    <row r="616" spans="1:34">
      <c r="A616" s="17" t="s">
        <v>32</v>
      </c>
      <c r="B616" s="19">
        <v>42800</v>
      </c>
      <c r="C616" s="20" t="s">
        <v>284</v>
      </c>
      <c r="D616" s="21">
        <v>948989</v>
      </c>
      <c r="E616" s="21">
        <v>1018472</v>
      </c>
      <c r="F616" s="21">
        <v>1154657</v>
      </c>
      <c r="G616" s="21">
        <v>139925</v>
      </c>
      <c r="R616" s="21">
        <v>100372</v>
      </c>
      <c r="S616" s="21">
        <v>34476</v>
      </c>
      <c r="T616" s="21">
        <v>134848</v>
      </c>
      <c r="U616" s="21">
        <v>82639</v>
      </c>
      <c r="W616" s="21">
        <v>-2444</v>
      </c>
      <c r="AE616" s="24">
        <v>18447</v>
      </c>
      <c r="AH616" s="24">
        <v>1730</v>
      </c>
    </row>
    <row r="617" spans="1:34">
      <c r="A617" s="17" t="s">
        <v>32</v>
      </c>
      <c r="B617" s="19">
        <v>42801</v>
      </c>
      <c r="C617" s="20" t="s">
        <v>284</v>
      </c>
      <c r="D617" s="21">
        <v>943579</v>
      </c>
      <c r="E617" s="21">
        <v>1018549</v>
      </c>
      <c r="F617" s="21">
        <v>1154526</v>
      </c>
      <c r="G617" s="21">
        <v>127527</v>
      </c>
      <c r="R617" s="21">
        <v>93953</v>
      </c>
      <c r="S617" s="21">
        <v>31955</v>
      </c>
      <c r="T617" s="21">
        <v>125908</v>
      </c>
      <c r="U617" s="21">
        <v>75708</v>
      </c>
      <c r="W617" s="21">
        <v>1697</v>
      </c>
      <c r="AE617" s="24">
        <v>17365</v>
      </c>
      <c r="AH617" s="24">
        <v>-817</v>
      </c>
    </row>
    <row r="618" spans="1:34">
      <c r="A618" s="17" t="s">
        <v>32</v>
      </c>
      <c r="B618" s="19">
        <v>42802</v>
      </c>
      <c r="C618" s="20" t="s">
        <v>284</v>
      </c>
      <c r="D618" s="21">
        <v>924011</v>
      </c>
      <c r="E618" s="21">
        <v>957604</v>
      </c>
      <c r="F618" s="21">
        <v>1115591</v>
      </c>
      <c r="G618" s="21">
        <v>156853</v>
      </c>
      <c r="R618" s="21">
        <v>114016</v>
      </c>
      <c r="S618" s="21">
        <v>35329</v>
      </c>
      <c r="T618" s="21">
        <v>149345</v>
      </c>
      <c r="U618" s="21">
        <v>84408</v>
      </c>
      <c r="W618" s="21">
        <v>2523</v>
      </c>
      <c r="AE618" s="24">
        <v>27873</v>
      </c>
      <c r="AH618" s="24">
        <v>-788</v>
      </c>
    </row>
    <row r="619" spans="1:34">
      <c r="A619" s="17" t="s">
        <v>32</v>
      </c>
      <c r="B619" s="19">
        <v>42803</v>
      </c>
      <c r="C619" s="20" t="s">
        <v>284</v>
      </c>
      <c r="D619" s="21">
        <v>900993</v>
      </c>
      <c r="E619" s="21">
        <v>938985</v>
      </c>
      <c r="F619" s="21">
        <v>1103393</v>
      </c>
      <c r="G619" s="21">
        <v>162511</v>
      </c>
      <c r="R619" s="21">
        <v>113399</v>
      </c>
      <c r="S619" s="21">
        <v>30586</v>
      </c>
      <c r="T619" s="21">
        <v>143985</v>
      </c>
      <c r="U619" s="21">
        <v>81299</v>
      </c>
      <c r="W619" s="21">
        <v>3465</v>
      </c>
      <c r="AE619" s="24">
        <v>30299</v>
      </c>
      <c r="AH619" s="24">
        <v>-1664</v>
      </c>
    </row>
    <row r="620" spans="1:34">
      <c r="A620" s="17" t="s">
        <v>32</v>
      </c>
      <c r="B620" s="19">
        <v>42804</v>
      </c>
      <c r="C620" s="20" t="s">
        <v>284</v>
      </c>
      <c r="D620" s="21">
        <v>865336</v>
      </c>
      <c r="E620" s="21">
        <v>904040</v>
      </c>
      <c r="F620" s="21">
        <v>1087733</v>
      </c>
      <c r="G620" s="21">
        <v>180991</v>
      </c>
      <c r="R620" s="21">
        <v>145671</v>
      </c>
      <c r="S620" s="21">
        <v>30044</v>
      </c>
      <c r="T620" s="21">
        <v>175715</v>
      </c>
      <c r="U620" s="21">
        <v>109369</v>
      </c>
      <c r="W620" s="21">
        <v>4775</v>
      </c>
      <c r="AE620" s="24">
        <v>31883</v>
      </c>
      <c r="AH620" s="24">
        <v>-356</v>
      </c>
    </row>
    <row r="621" spans="1:34">
      <c r="A621" s="17" t="s">
        <v>32</v>
      </c>
      <c r="B621" s="19">
        <v>42805</v>
      </c>
      <c r="C621" s="20" t="s">
        <v>284</v>
      </c>
      <c r="D621" s="21">
        <v>833627</v>
      </c>
      <c r="E621" s="21">
        <v>887158</v>
      </c>
      <c r="F621" s="21">
        <v>1025413</v>
      </c>
      <c r="G621" s="21">
        <v>134322</v>
      </c>
      <c r="R621" s="21">
        <v>110620</v>
      </c>
      <c r="S621" s="21">
        <v>30929</v>
      </c>
      <c r="T621" s="21">
        <v>141549</v>
      </c>
      <c r="U621" s="21">
        <v>81023</v>
      </c>
      <c r="W621" s="21">
        <v>6021</v>
      </c>
      <c r="AE621" s="24">
        <v>23802</v>
      </c>
      <c r="AH621" s="24">
        <v>-226</v>
      </c>
    </row>
    <row r="622" spans="1:34">
      <c r="A622" s="17" t="s">
        <v>32</v>
      </c>
      <c r="B622" s="19">
        <v>42806</v>
      </c>
      <c r="C622" s="20" t="s">
        <v>284</v>
      </c>
      <c r="D622" s="21">
        <v>722257</v>
      </c>
      <c r="E622" s="21">
        <v>821336</v>
      </c>
      <c r="F622" s="21">
        <v>956049</v>
      </c>
      <c r="G622" s="21">
        <v>127689</v>
      </c>
      <c r="R622" s="21">
        <v>101490</v>
      </c>
      <c r="S622" s="21">
        <v>19571</v>
      </c>
      <c r="T622" s="21">
        <v>121061</v>
      </c>
      <c r="U622" s="21">
        <v>78142</v>
      </c>
      <c r="W622" s="21">
        <v>2521</v>
      </c>
      <c r="AE622" s="24">
        <v>19538</v>
      </c>
      <c r="AH622" s="24">
        <v>1289</v>
      </c>
    </row>
    <row r="623" spans="1:34">
      <c r="A623" s="17" t="s">
        <v>32</v>
      </c>
      <c r="B623" s="19">
        <v>42807</v>
      </c>
      <c r="C623" s="20" t="s">
        <v>284</v>
      </c>
      <c r="D623" s="21">
        <v>854189</v>
      </c>
      <c r="E623" s="21">
        <v>909617</v>
      </c>
      <c r="F623" s="21">
        <v>1041953</v>
      </c>
      <c r="G623" s="21">
        <v>131639</v>
      </c>
      <c r="R623" s="21">
        <v>114763</v>
      </c>
      <c r="S623" s="21">
        <v>30572</v>
      </c>
      <c r="T623" s="21">
        <v>145335</v>
      </c>
      <c r="U623" s="21">
        <v>83774</v>
      </c>
      <c r="W623" s="21">
        <v>3770</v>
      </c>
      <c r="AE623" s="24">
        <v>27415</v>
      </c>
      <c r="AH623" s="24">
        <v>-196</v>
      </c>
    </row>
    <row r="624" spans="1:34">
      <c r="A624" s="17" t="s">
        <v>32</v>
      </c>
      <c r="B624" s="19">
        <v>42808</v>
      </c>
      <c r="C624" s="20" t="s">
        <v>284</v>
      </c>
      <c r="D624" s="21">
        <v>847036</v>
      </c>
      <c r="E624" s="21">
        <v>895659</v>
      </c>
      <c r="F624" s="21">
        <v>1045093</v>
      </c>
      <c r="G624" s="21">
        <v>145231</v>
      </c>
      <c r="R624" s="21">
        <v>136780</v>
      </c>
      <c r="S624" s="21">
        <v>26654</v>
      </c>
      <c r="T624" s="21">
        <v>163434</v>
      </c>
      <c r="U624" s="21">
        <v>100137</v>
      </c>
      <c r="W624" s="21">
        <v>6192</v>
      </c>
      <c r="AE624" s="24">
        <v>31193</v>
      </c>
      <c r="AH624" s="24">
        <v>-742</v>
      </c>
    </row>
    <row r="625" spans="1:34">
      <c r="A625" s="17" t="s">
        <v>32</v>
      </c>
      <c r="B625" s="19">
        <v>42809</v>
      </c>
      <c r="C625" s="20" t="s">
        <v>284</v>
      </c>
      <c r="D625" s="21">
        <v>836863</v>
      </c>
      <c r="E625" s="21">
        <v>892876</v>
      </c>
      <c r="F625" s="21">
        <v>1069696</v>
      </c>
      <c r="G625" s="21">
        <v>174561</v>
      </c>
      <c r="R625" s="21">
        <v>140360</v>
      </c>
      <c r="S625" s="21">
        <v>30037</v>
      </c>
      <c r="T625" s="21">
        <v>170397</v>
      </c>
      <c r="U625" s="21">
        <v>98988</v>
      </c>
      <c r="W625" s="21">
        <v>4134</v>
      </c>
      <c r="AE625" s="24">
        <v>37647</v>
      </c>
      <c r="AH625" s="24">
        <v>-409</v>
      </c>
    </row>
    <row r="626" spans="1:34">
      <c r="A626" s="17" t="s">
        <v>32</v>
      </c>
      <c r="B626" s="19">
        <v>42810</v>
      </c>
      <c r="C626" s="20" t="s">
        <v>284</v>
      </c>
      <c r="D626" s="21">
        <v>856638</v>
      </c>
      <c r="E626" s="21">
        <v>905397</v>
      </c>
      <c r="F626" s="21">
        <v>1096234</v>
      </c>
      <c r="G626" s="21">
        <v>189728</v>
      </c>
      <c r="R626" s="21">
        <v>139397</v>
      </c>
      <c r="S626" s="21">
        <v>29051</v>
      </c>
      <c r="T626" s="21">
        <v>168448</v>
      </c>
      <c r="U626" s="21">
        <v>102539</v>
      </c>
      <c r="W626" s="21">
        <v>1809</v>
      </c>
      <c r="AE626" s="24">
        <v>34764</v>
      </c>
      <c r="AH626" s="24">
        <v>285</v>
      </c>
    </row>
    <row r="627" spans="1:34">
      <c r="A627" s="17" t="s">
        <v>32</v>
      </c>
      <c r="B627" s="19">
        <v>42811</v>
      </c>
      <c r="C627" s="20" t="s">
        <v>284</v>
      </c>
      <c r="D627" s="21">
        <v>867157</v>
      </c>
      <c r="E627" s="21">
        <v>929984</v>
      </c>
      <c r="F627" s="21">
        <v>1089623</v>
      </c>
      <c r="G627" s="21">
        <v>159595</v>
      </c>
      <c r="R627" s="21">
        <v>130950</v>
      </c>
      <c r="S627" s="21">
        <v>25088</v>
      </c>
      <c r="T627" s="21">
        <v>156038</v>
      </c>
      <c r="U627" s="21">
        <v>99438</v>
      </c>
      <c r="W627" s="21">
        <v>1529</v>
      </c>
      <c r="AE627" s="24">
        <v>30026</v>
      </c>
      <c r="AH627" s="24">
        <v>-43</v>
      </c>
    </row>
    <row r="628" spans="1:34">
      <c r="A628" s="17" t="s">
        <v>32</v>
      </c>
      <c r="B628" s="19">
        <v>42812</v>
      </c>
      <c r="C628" s="20" t="s">
        <v>284</v>
      </c>
      <c r="D628" s="21">
        <v>809459</v>
      </c>
      <c r="E628" s="21">
        <v>856677</v>
      </c>
      <c r="F628" s="21">
        <v>1032090</v>
      </c>
      <c r="G628" s="21">
        <v>201790</v>
      </c>
      <c r="R628" s="21">
        <v>131997</v>
      </c>
      <c r="S628" s="21">
        <v>22838</v>
      </c>
      <c r="T628" s="21">
        <v>154835</v>
      </c>
      <c r="U628" s="21">
        <v>99402</v>
      </c>
      <c r="W628" s="21">
        <v>2323</v>
      </c>
      <c r="AE628" s="24">
        <v>30272</v>
      </c>
      <c r="AH628" s="24">
        <v>0</v>
      </c>
    </row>
    <row r="629" spans="1:34">
      <c r="A629" s="17" t="s">
        <v>32</v>
      </c>
      <c r="B629" s="19">
        <v>42813</v>
      </c>
      <c r="C629" s="20" t="s">
        <v>284</v>
      </c>
      <c r="D629" s="21">
        <v>825761</v>
      </c>
      <c r="E629" s="21">
        <v>862854</v>
      </c>
      <c r="F629" s="21">
        <v>1001159</v>
      </c>
      <c r="G629" s="21">
        <v>179356</v>
      </c>
      <c r="R629" s="21">
        <v>102274</v>
      </c>
      <c r="S629" s="21">
        <v>27088</v>
      </c>
      <c r="T629" s="21">
        <v>129362</v>
      </c>
      <c r="U629" s="21">
        <v>81741</v>
      </c>
      <c r="W629" s="21">
        <v>-279</v>
      </c>
      <c r="AE629" s="24">
        <v>20475</v>
      </c>
      <c r="AH629" s="24">
        <v>337</v>
      </c>
    </row>
    <row r="630" spans="1:34">
      <c r="A630" s="17" t="s">
        <v>32</v>
      </c>
      <c r="B630" s="19">
        <v>42814</v>
      </c>
      <c r="C630" s="20" t="s">
        <v>284</v>
      </c>
      <c r="D630" s="21">
        <v>877821</v>
      </c>
      <c r="E630" s="21">
        <v>929955</v>
      </c>
      <c r="F630" s="21">
        <v>1113475</v>
      </c>
      <c r="G630" s="21">
        <v>187038</v>
      </c>
      <c r="R630" s="21">
        <v>123947</v>
      </c>
      <c r="S630" s="21">
        <v>27465</v>
      </c>
      <c r="T630" s="21">
        <v>151412</v>
      </c>
      <c r="U630" s="21">
        <v>98133</v>
      </c>
      <c r="W630" s="21">
        <v>-256</v>
      </c>
      <c r="AE630" s="24">
        <v>26829</v>
      </c>
      <c r="AH630" s="24">
        <v>-759</v>
      </c>
    </row>
    <row r="631" spans="1:34">
      <c r="A631" s="17" t="s">
        <v>32</v>
      </c>
      <c r="B631" s="19">
        <v>42815</v>
      </c>
      <c r="C631" s="20" t="s">
        <v>284</v>
      </c>
      <c r="D631" s="21">
        <v>858582</v>
      </c>
      <c r="E631" s="21">
        <v>903274</v>
      </c>
      <c r="F631" s="21">
        <v>1085147</v>
      </c>
      <c r="G631" s="21">
        <v>209643</v>
      </c>
      <c r="R631" s="21">
        <v>140783</v>
      </c>
      <c r="S631" s="21">
        <v>24438</v>
      </c>
      <c r="T631" s="21">
        <v>165221</v>
      </c>
      <c r="U631" s="21">
        <v>109108</v>
      </c>
      <c r="W631" s="21">
        <v>-1238</v>
      </c>
      <c r="AE631" s="24">
        <v>32973</v>
      </c>
      <c r="AH631" s="24">
        <v>-60</v>
      </c>
    </row>
    <row r="632" spans="1:34">
      <c r="A632" s="17" t="s">
        <v>32</v>
      </c>
      <c r="B632" s="19">
        <v>42816</v>
      </c>
      <c r="C632" s="20" t="s">
        <v>284</v>
      </c>
      <c r="D632" s="21">
        <v>855177</v>
      </c>
      <c r="E632" s="21">
        <v>889821</v>
      </c>
      <c r="F632" s="21">
        <v>1039038</v>
      </c>
      <c r="G632" s="21">
        <v>191057</v>
      </c>
      <c r="R632" s="21">
        <v>136434</v>
      </c>
      <c r="S632" s="21">
        <v>25846</v>
      </c>
      <c r="T632" s="21">
        <v>162280</v>
      </c>
      <c r="U632" s="21">
        <v>105742</v>
      </c>
      <c r="W632" s="21">
        <v>853</v>
      </c>
      <c r="AE632" s="24">
        <v>28364</v>
      </c>
      <c r="AH632" s="24">
        <v>1475</v>
      </c>
    </row>
    <row r="633" spans="1:34">
      <c r="A633" s="17" t="s">
        <v>32</v>
      </c>
      <c r="B633" s="19">
        <v>42817</v>
      </c>
      <c r="C633" s="20" t="s">
        <v>284</v>
      </c>
      <c r="D633" s="21">
        <v>854889</v>
      </c>
      <c r="E633" s="21">
        <v>893144</v>
      </c>
      <c r="F633" s="21">
        <v>1041666</v>
      </c>
      <c r="G633" s="21">
        <v>153209</v>
      </c>
      <c r="R633" s="21">
        <v>101625</v>
      </c>
      <c r="S633" s="21">
        <v>33108</v>
      </c>
      <c r="T633" s="21">
        <v>134733</v>
      </c>
      <c r="U633" s="21">
        <v>83734</v>
      </c>
      <c r="W633" s="21">
        <v>-1923</v>
      </c>
      <c r="AE633" s="24">
        <v>16676</v>
      </c>
      <c r="AH633" s="24">
        <v>3138</v>
      </c>
    </row>
    <row r="634" spans="1:34">
      <c r="A634" s="17" t="s">
        <v>32</v>
      </c>
      <c r="B634" s="19">
        <v>42818</v>
      </c>
      <c r="C634" s="20" t="s">
        <v>284</v>
      </c>
      <c r="D634" s="21">
        <v>849675</v>
      </c>
      <c r="E634" s="21">
        <v>898066</v>
      </c>
      <c r="F634" s="21">
        <v>1073604</v>
      </c>
      <c r="G634" s="21">
        <v>177427</v>
      </c>
      <c r="R634" s="21">
        <v>122787</v>
      </c>
      <c r="S634" s="21">
        <v>25801</v>
      </c>
      <c r="T634" s="21">
        <v>148588</v>
      </c>
      <c r="U634" s="21">
        <v>99346</v>
      </c>
      <c r="W634" s="21">
        <v>405</v>
      </c>
      <c r="AE634" s="24">
        <v>20582</v>
      </c>
      <c r="AH634" s="24">
        <v>2454</v>
      </c>
    </row>
    <row r="635" spans="1:34">
      <c r="A635" s="17" t="s">
        <v>32</v>
      </c>
      <c r="B635" s="19">
        <v>42819</v>
      </c>
      <c r="C635" s="20" t="s">
        <v>284</v>
      </c>
      <c r="D635" s="21">
        <v>814288</v>
      </c>
      <c r="E635" s="21">
        <v>850113</v>
      </c>
      <c r="F635" s="21">
        <v>1032285</v>
      </c>
      <c r="G635" s="21">
        <v>180892</v>
      </c>
      <c r="R635" s="21">
        <v>125991</v>
      </c>
      <c r="S635" s="21">
        <v>28800</v>
      </c>
      <c r="T635" s="21">
        <v>154791</v>
      </c>
      <c r="U635" s="21">
        <v>100105</v>
      </c>
      <c r="W635" s="21">
        <v>3308</v>
      </c>
      <c r="AE635" s="24">
        <v>19160</v>
      </c>
      <c r="AH635" s="24">
        <v>3418</v>
      </c>
    </row>
    <row r="636" spans="1:34">
      <c r="A636" s="17" t="s">
        <v>32</v>
      </c>
      <c r="B636" s="19">
        <v>42820</v>
      </c>
      <c r="C636" s="20" t="s">
        <v>284</v>
      </c>
      <c r="D636" s="21">
        <v>811381</v>
      </c>
      <c r="E636" s="21">
        <v>858656</v>
      </c>
      <c r="F636" s="21">
        <v>1026222</v>
      </c>
      <c r="G636" s="21">
        <v>196763</v>
      </c>
      <c r="R636" s="21">
        <v>100208</v>
      </c>
      <c r="S636" s="21">
        <v>32341</v>
      </c>
      <c r="T636" s="21">
        <v>132549</v>
      </c>
      <c r="U636" s="21">
        <v>77677</v>
      </c>
      <c r="W636" s="21">
        <v>3615</v>
      </c>
      <c r="AE636" s="24">
        <v>16981</v>
      </c>
      <c r="AH636" s="24">
        <v>1935</v>
      </c>
    </row>
    <row r="637" spans="1:34">
      <c r="A637" s="17" t="s">
        <v>32</v>
      </c>
      <c r="B637" s="19">
        <v>42821</v>
      </c>
      <c r="C637" s="20" t="s">
        <v>284</v>
      </c>
      <c r="D637" s="21">
        <v>855372</v>
      </c>
      <c r="E637" s="21">
        <v>899273</v>
      </c>
      <c r="F637" s="21">
        <v>1041454</v>
      </c>
      <c r="G637" s="21">
        <v>177684</v>
      </c>
      <c r="R637" s="21">
        <v>116049</v>
      </c>
      <c r="S637" s="21">
        <v>33891</v>
      </c>
      <c r="T637" s="21">
        <v>149940</v>
      </c>
      <c r="U637" s="21">
        <v>88665</v>
      </c>
      <c r="W637" s="21">
        <v>4369</v>
      </c>
      <c r="AE637" s="24">
        <v>20623</v>
      </c>
      <c r="AH637" s="24">
        <v>2392</v>
      </c>
    </row>
    <row r="638" spans="1:34">
      <c r="A638" s="17" t="s">
        <v>32</v>
      </c>
      <c r="B638" s="19">
        <v>42822</v>
      </c>
      <c r="C638" s="20" t="s">
        <v>284</v>
      </c>
      <c r="D638" s="21">
        <v>866249</v>
      </c>
      <c r="E638" s="21">
        <v>900166</v>
      </c>
      <c r="F638" s="21">
        <v>1070414</v>
      </c>
      <c r="G638" s="21">
        <v>159513</v>
      </c>
      <c r="R638" s="21">
        <v>114637</v>
      </c>
      <c r="S638" s="21">
        <v>31763</v>
      </c>
      <c r="T638" s="21">
        <v>146400</v>
      </c>
      <c r="U638" s="21">
        <v>84276</v>
      </c>
      <c r="W638" s="21">
        <v>2800</v>
      </c>
      <c r="AE638" s="24">
        <v>25007</v>
      </c>
      <c r="AH638" s="24">
        <v>2554</v>
      </c>
    </row>
    <row r="639" spans="1:34">
      <c r="A639" s="17" t="s">
        <v>32</v>
      </c>
      <c r="B639" s="19">
        <v>42823</v>
      </c>
      <c r="C639" s="20" t="s">
        <v>284</v>
      </c>
      <c r="D639" s="21">
        <v>858710</v>
      </c>
      <c r="E639" s="21">
        <v>897259</v>
      </c>
      <c r="F639" s="21">
        <v>1064773</v>
      </c>
      <c r="G639" s="21">
        <v>199348</v>
      </c>
      <c r="R639" s="21">
        <v>116508</v>
      </c>
      <c r="S639" s="21">
        <v>35632</v>
      </c>
      <c r="T639" s="21">
        <v>152140</v>
      </c>
      <c r="U639" s="21">
        <v>91621</v>
      </c>
      <c r="W639" s="21">
        <v>746</v>
      </c>
      <c r="AE639" s="24">
        <v>22922</v>
      </c>
      <c r="AH639" s="24">
        <v>1219</v>
      </c>
    </row>
    <row r="640" spans="1:34">
      <c r="A640" s="17" t="s">
        <v>32</v>
      </c>
      <c r="B640" s="19">
        <v>42824</v>
      </c>
      <c r="C640" s="20" t="s">
        <v>284</v>
      </c>
      <c r="D640" s="21">
        <v>850850</v>
      </c>
      <c r="E640" s="21">
        <v>891091</v>
      </c>
      <c r="F640" s="21">
        <v>1051811</v>
      </c>
      <c r="G640" s="21">
        <v>195458</v>
      </c>
      <c r="R640" s="21">
        <v>120489</v>
      </c>
      <c r="S640" s="21">
        <v>33182</v>
      </c>
      <c r="T640" s="21">
        <v>153671</v>
      </c>
      <c r="U640" s="21">
        <v>98513</v>
      </c>
      <c r="W640" s="21">
        <v>2256</v>
      </c>
      <c r="AE640" s="24">
        <v>17768</v>
      </c>
      <c r="AH640" s="24">
        <v>1952</v>
      </c>
    </row>
    <row r="641" spans="1:34">
      <c r="A641" s="17" t="s">
        <v>32</v>
      </c>
      <c r="B641" s="19">
        <v>42825</v>
      </c>
      <c r="C641" s="20" t="s">
        <v>284</v>
      </c>
      <c r="D641" s="21">
        <v>856573</v>
      </c>
      <c r="E641" s="21">
        <v>888050</v>
      </c>
      <c r="F641" s="21">
        <v>1061917</v>
      </c>
      <c r="G641" s="21">
        <v>173204</v>
      </c>
      <c r="R641" s="21">
        <v>109695</v>
      </c>
      <c r="S641" s="21">
        <v>33596</v>
      </c>
      <c r="T641" s="21">
        <v>143291</v>
      </c>
      <c r="U641" s="21">
        <v>81741</v>
      </c>
      <c r="W641" s="21">
        <v>4888</v>
      </c>
      <c r="AE641" s="24">
        <v>20864</v>
      </c>
      <c r="AH641" s="24">
        <v>2202</v>
      </c>
    </row>
    <row r="642" spans="1:34">
      <c r="A642" s="17" t="s">
        <v>32</v>
      </c>
      <c r="B642" s="19">
        <v>42826</v>
      </c>
      <c r="C642" s="20" t="s">
        <v>284</v>
      </c>
      <c r="D642" s="21">
        <v>812859</v>
      </c>
      <c r="E642" s="21">
        <v>835966</v>
      </c>
      <c r="F642" s="21">
        <v>1045086</v>
      </c>
      <c r="G642" s="21">
        <v>200631</v>
      </c>
      <c r="R642" s="21">
        <v>132464</v>
      </c>
      <c r="S642" s="21">
        <v>28846</v>
      </c>
      <c r="T642" s="21">
        <v>161310</v>
      </c>
      <c r="U642" s="21">
        <v>104440</v>
      </c>
      <c r="W642" s="21">
        <v>2320</v>
      </c>
      <c r="AE642" s="24">
        <v>23109</v>
      </c>
      <c r="AH642" s="24">
        <v>2595</v>
      </c>
    </row>
    <row r="643" spans="1:34">
      <c r="A643" s="17" t="s">
        <v>32</v>
      </c>
      <c r="B643" s="19">
        <v>42827</v>
      </c>
      <c r="C643" s="20" t="s">
        <v>284</v>
      </c>
      <c r="D643" s="21">
        <v>803001</v>
      </c>
      <c r="E643" s="21">
        <v>821421</v>
      </c>
      <c r="F643" s="21">
        <v>1015227</v>
      </c>
      <c r="G643" s="21">
        <v>192188</v>
      </c>
      <c r="R643" s="21">
        <v>128753</v>
      </c>
      <c r="S643" s="21">
        <v>29323</v>
      </c>
      <c r="T643" s="21">
        <v>158076</v>
      </c>
      <c r="U643" s="21">
        <v>103307</v>
      </c>
      <c r="W643" s="21">
        <v>4278</v>
      </c>
      <c r="AE643" s="24">
        <v>17327</v>
      </c>
      <c r="AH643" s="24">
        <v>3841</v>
      </c>
    </row>
    <row r="644" spans="1:34">
      <c r="A644" s="17" t="s">
        <v>32</v>
      </c>
      <c r="B644" s="19">
        <v>42828</v>
      </c>
      <c r="C644" s="20" t="s">
        <v>284</v>
      </c>
      <c r="D644" s="21">
        <v>859657</v>
      </c>
      <c r="E644" s="21">
        <v>885954</v>
      </c>
      <c r="F644" s="21">
        <v>1031102</v>
      </c>
      <c r="G644" s="21">
        <v>143554</v>
      </c>
      <c r="R644" s="21">
        <v>101762</v>
      </c>
      <c r="S644" s="21">
        <v>34183</v>
      </c>
      <c r="T644" s="21">
        <v>135945</v>
      </c>
      <c r="U644" s="21">
        <v>77896</v>
      </c>
      <c r="W644" s="21">
        <v>4489</v>
      </c>
      <c r="AE644" s="24">
        <v>17619</v>
      </c>
      <c r="AH644" s="24">
        <v>1758</v>
      </c>
    </row>
    <row r="645" spans="1:34">
      <c r="A645" s="17" t="s">
        <v>32</v>
      </c>
      <c r="B645" s="19">
        <v>42829</v>
      </c>
      <c r="C645" s="20" t="s">
        <v>284</v>
      </c>
      <c r="D645" s="21">
        <v>862653</v>
      </c>
      <c r="E645" s="21">
        <v>895857</v>
      </c>
      <c r="F645" s="21">
        <v>1061432</v>
      </c>
      <c r="G645" s="21">
        <v>168703</v>
      </c>
      <c r="R645" s="21">
        <v>111195</v>
      </c>
      <c r="S645" s="21">
        <v>28462</v>
      </c>
      <c r="T645" s="21">
        <v>139657</v>
      </c>
      <c r="U645" s="21">
        <v>87119</v>
      </c>
      <c r="W645" s="21">
        <v>-933</v>
      </c>
      <c r="AE645" s="24">
        <v>24491</v>
      </c>
      <c r="AH645" s="24">
        <v>518</v>
      </c>
    </row>
    <row r="646" spans="1:34">
      <c r="A646" s="17" t="s">
        <v>32</v>
      </c>
      <c r="B646" s="19">
        <v>42830</v>
      </c>
      <c r="C646" s="20" t="s">
        <v>284</v>
      </c>
      <c r="D646" s="21">
        <v>843042</v>
      </c>
      <c r="E646" s="21">
        <v>880471</v>
      </c>
      <c r="F646" s="21">
        <v>1062798</v>
      </c>
      <c r="G646" s="21">
        <v>165511</v>
      </c>
      <c r="R646" s="21">
        <v>139665</v>
      </c>
      <c r="S646" s="21">
        <v>27378</v>
      </c>
      <c r="T646" s="21">
        <v>167043</v>
      </c>
      <c r="U646" s="21">
        <v>105759</v>
      </c>
      <c r="W646" s="21">
        <v>418</v>
      </c>
      <c r="AE646" s="24">
        <v>34410</v>
      </c>
      <c r="AH646" s="24">
        <v>-922</v>
      </c>
    </row>
    <row r="647" spans="1:34">
      <c r="A647" s="17" t="s">
        <v>32</v>
      </c>
      <c r="B647" s="19">
        <v>42831</v>
      </c>
      <c r="C647" s="20" t="s">
        <v>284</v>
      </c>
      <c r="D647" s="21">
        <v>831257</v>
      </c>
      <c r="E647" s="21">
        <v>871323</v>
      </c>
      <c r="F647" s="21">
        <v>1071995</v>
      </c>
      <c r="G647" s="21">
        <v>189978</v>
      </c>
      <c r="R647" s="21">
        <v>154093</v>
      </c>
      <c r="S647" s="21">
        <v>30447</v>
      </c>
      <c r="T647" s="21">
        <v>184540</v>
      </c>
      <c r="U647" s="21">
        <v>118797</v>
      </c>
      <c r="W647" s="21">
        <v>5017</v>
      </c>
      <c r="AE647" s="24">
        <v>32660</v>
      </c>
      <c r="AH647" s="24">
        <v>-2381</v>
      </c>
    </row>
    <row r="648" spans="1:34">
      <c r="A648" s="17" t="s">
        <v>32</v>
      </c>
      <c r="B648" s="19">
        <v>42832</v>
      </c>
      <c r="C648" s="20" t="s">
        <v>284</v>
      </c>
      <c r="D648" s="21">
        <v>828153</v>
      </c>
      <c r="E648" s="21">
        <v>860197</v>
      </c>
      <c r="F648" s="21">
        <v>1054645</v>
      </c>
      <c r="G648" s="21">
        <v>191405</v>
      </c>
      <c r="R648" s="21">
        <v>123048</v>
      </c>
      <c r="S648" s="21">
        <v>30716</v>
      </c>
      <c r="T648" s="21">
        <v>153764</v>
      </c>
      <c r="U648" s="21">
        <v>84148</v>
      </c>
      <c r="W648" s="21">
        <v>47</v>
      </c>
      <c r="AE648" s="24">
        <v>37099</v>
      </c>
      <c r="AH648" s="24">
        <v>1754</v>
      </c>
    </row>
    <row r="649" spans="1:34">
      <c r="A649" s="17" t="s">
        <v>32</v>
      </c>
      <c r="B649" s="19">
        <v>42833</v>
      </c>
      <c r="C649" s="20" t="s">
        <v>284</v>
      </c>
      <c r="D649" s="21">
        <v>802330</v>
      </c>
      <c r="E649" s="21">
        <v>833068</v>
      </c>
      <c r="F649" s="21">
        <v>1030848</v>
      </c>
      <c r="G649" s="21">
        <v>201092</v>
      </c>
      <c r="R649" s="21">
        <v>133101</v>
      </c>
      <c r="S649" s="21">
        <v>32948</v>
      </c>
      <c r="T649" s="21">
        <v>166049</v>
      </c>
      <c r="U649" s="21">
        <v>100155</v>
      </c>
      <c r="W649" s="21">
        <v>-456</v>
      </c>
      <c r="AE649" s="24">
        <v>30876</v>
      </c>
      <c r="AH649" s="24">
        <v>2526</v>
      </c>
    </row>
    <row r="650" spans="1:34">
      <c r="A650" s="17" t="s">
        <v>32</v>
      </c>
      <c r="B650" s="19">
        <v>42834</v>
      </c>
      <c r="C650" s="20" t="s">
        <v>284</v>
      </c>
      <c r="D650" s="21">
        <v>812659</v>
      </c>
      <c r="E650" s="21">
        <v>839039</v>
      </c>
      <c r="F650" s="21">
        <v>1017052</v>
      </c>
      <c r="G650" s="21">
        <v>181206</v>
      </c>
      <c r="R650" s="21">
        <v>129811</v>
      </c>
      <c r="S650" s="21">
        <v>30369</v>
      </c>
      <c r="T650" s="21">
        <v>160180</v>
      </c>
      <c r="U650" s="21">
        <v>95796</v>
      </c>
      <c r="W650" s="21">
        <v>-687</v>
      </c>
      <c r="AE650" s="24">
        <v>34468</v>
      </c>
      <c r="AH650" s="24">
        <v>234</v>
      </c>
    </row>
    <row r="651" spans="1:34">
      <c r="A651" s="17" t="s">
        <v>32</v>
      </c>
      <c r="B651" s="19">
        <v>42835</v>
      </c>
      <c r="C651" s="20" t="s">
        <v>284</v>
      </c>
      <c r="D651" s="21">
        <v>856093</v>
      </c>
      <c r="E651" s="21">
        <v>889205</v>
      </c>
      <c r="F651" s="21">
        <v>1069855</v>
      </c>
      <c r="G651" s="21">
        <v>182956</v>
      </c>
      <c r="R651" s="21">
        <v>134027</v>
      </c>
      <c r="S651" s="21">
        <v>33999</v>
      </c>
      <c r="T651" s="21">
        <v>168026</v>
      </c>
      <c r="U651" s="21">
        <v>104732</v>
      </c>
      <c r="W651" s="21">
        <v>-397</v>
      </c>
      <c r="AE651" s="24">
        <v>30158</v>
      </c>
      <c r="AH651" s="24">
        <v>-466</v>
      </c>
    </row>
    <row r="652" spans="1:34">
      <c r="A652" s="17" t="s">
        <v>32</v>
      </c>
      <c r="B652" s="19">
        <v>42836</v>
      </c>
      <c r="C652" s="20" t="s">
        <v>284</v>
      </c>
      <c r="D652" s="21">
        <v>860450</v>
      </c>
      <c r="E652" s="21">
        <v>893355</v>
      </c>
      <c r="F652" s="21">
        <v>1090093</v>
      </c>
      <c r="G652" s="21">
        <v>223533</v>
      </c>
      <c r="R652" s="21">
        <v>128340</v>
      </c>
      <c r="S652" s="21">
        <v>32912</v>
      </c>
      <c r="T652" s="21">
        <v>161252</v>
      </c>
      <c r="U652" s="21">
        <v>101303</v>
      </c>
      <c r="W652" s="21">
        <v>487</v>
      </c>
      <c r="AE652" s="24">
        <v>27888</v>
      </c>
      <c r="AH652" s="24">
        <v>-1338</v>
      </c>
    </row>
    <row r="653" spans="1:34">
      <c r="A653" s="17" t="s">
        <v>32</v>
      </c>
      <c r="B653" s="19">
        <v>42837</v>
      </c>
      <c r="C653" s="20" t="s">
        <v>284</v>
      </c>
      <c r="D653" s="21">
        <v>851051</v>
      </c>
      <c r="E653" s="21">
        <v>879784</v>
      </c>
      <c r="F653" s="21">
        <v>1022523</v>
      </c>
      <c r="G653" s="21">
        <v>186078</v>
      </c>
      <c r="R653" s="21">
        <v>125804</v>
      </c>
      <c r="S653" s="21">
        <v>32883</v>
      </c>
      <c r="T653" s="21">
        <v>158687</v>
      </c>
      <c r="U653" s="21">
        <v>98599</v>
      </c>
      <c r="W653" s="21">
        <v>433</v>
      </c>
      <c r="AE653" s="24">
        <v>28013</v>
      </c>
      <c r="AH653" s="24">
        <v>-1241</v>
      </c>
    </row>
    <row r="654" spans="1:34">
      <c r="A654" s="17" t="s">
        <v>32</v>
      </c>
      <c r="B654" s="19">
        <v>42838</v>
      </c>
      <c r="C654" s="20" t="s">
        <v>284</v>
      </c>
      <c r="D654" s="21">
        <v>850851</v>
      </c>
      <c r="E654" s="21">
        <v>878021</v>
      </c>
      <c r="F654" s="21">
        <v>1050159</v>
      </c>
      <c r="G654" s="21">
        <v>174764</v>
      </c>
      <c r="R654" s="21">
        <v>128236</v>
      </c>
      <c r="S654" s="21">
        <v>33676</v>
      </c>
      <c r="T654" s="21">
        <v>161912</v>
      </c>
      <c r="U654" s="21">
        <v>99486</v>
      </c>
      <c r="W654" s="21">
        <v>1454</v>
      </c>
      <c r="AE654" s="24">
        <v>28110</v>
      </c>
      <c r="AH654" s="24">
        <v>-814</v>
      </c>
    </row>
    <row r="655" spans="1:34">
      <c r="A655" s="17" t="s">
        <v>32</v>
      </c>
      <c r="B655" s="19">
        <v>42839</v>
      </c>
      <c r="C655" s="20" t="s">
        <v>284</v>
      </c>
      <c r="D655" s="21">
        <v>846307</v>
      </c>
      <c r="E655" s="21">
        <v>878477</v>
      </c>
      <c r="F655" s="21">
        <v>1063387</v>
      </c>
      <c r="G655" s="21">
        <v>188245</v>
      </c>
      <c r="R655" s="21">
        <v>126923</v>
      </c>
      <c r="S655" s="21">
        <v>34476</v>
      </c>
      <c r="T655" s="21">
        <v>161399</v>
      </c>
      <c r="U655" s="21">
        <v>101020</v>
      </c>
      <c r="W655" s="21">
        <v>-1765</v>
      </c>
      <c r="AE655" s="24">
        <v>25372</v>
      </c>
      <c r="AH655" s="24">
        <v>2296</v>
      </c>
    </row>
    <row r="656" spans="1:34">
      <c r="A656" s="17" t="s">
        <v>32</v>
      </c>
      <c r="B656" s="19">
        <v>42840</v>
      </c>
      <c r="C656" s="20" t="s">
        <v>284</v>
      </c>
      <c r="D656" s="21">
        <v>802509</v>
      </c>
      <c r="E656" s="21">
        <v>833107</v>
      </c>
      <c r="F656" s="21">
        <v>1009948</v>
      </c>
      <c r="G656" s="21">
        <v>178482</v>
      </c>
      <c r="R656" s="21">
        <v>132160</v>
      </c>
      <c r="S656" s="21">
        <v>33837</v>
      </c>
      <c r="T656" s="21">
        <v>165997</v>
      </c>
      <c r="U656" s="21">
        <v>106321</v>
      </c>
      <c r="W656" s="21">
        <v>56</v>
      </c>
      <c r="AE656" s="24">
        <v>23623</v>
      </c>
      <c r="AH656" s="24">
        <v>2160</v>
      </c>
    </row>
    <row r="657" spans="1:34">
      <c r="A657" s="17" t="s">
        <v>32</v>
      </c>
      <c r="B657" s="19">
        <v>42841</v>
      </c>
      <c r="C657" s="20" t="s">
        <v>284</v>
      </c>
      <c r="D657" s="21">
        <v>779138</v>
      </c>
      <c r="E657" s="21">
        <v>806498</v>
      </c>
      <c r="F657" s="21">
        <v>994999</v>
      </c>
      <c r="G657" s="21">
        <v>186790</v>
      </c>
      <c r="R657" s="21">
        <v>141127</v>
      </c>
      <c r="S657" s="21">
        <v>31279</v>
      </c>
      <c r="T657" s="21">
        <v>172406</v>
      </c>
      <c r="U657" s="21">
        <v>115594</v>
      </c>
      <c r="W657" s="21">
        <v>3218</v>
      </c>
      <c r="AE657" s="24">
        <v>22800</v>
      </c>
      <c r="AH657" s="24">
        <v>-485</v>
      </c>
    </row>
    <row r="658" spans="1:34">
      <c r="A658" s="17" t="s">
        <v>32</v>
      </c>
      <c r="B658" s="19">
        <v>42842</v>
      </c>
      <c r="C658" s="20" t="s">
        <v>284</v>
      </c>
      <c r="D658" s="21">
        <v>822941</v>
      </c>
      <c r="E658" s="21">
        <v>861470</v>
      </c>
      <c r="F658" s="21">
        <v>1062105</v>
      </c>
      <c r="G658" s="21">
        <v>198967</v>
      </c>
      <c r="R658" s="21">
        <v>159090</v>
      </c>
      <c r="S658" s="21">
        <v>32549</v>
      </c>
      <c r="T658" s="21">
        <v>191639</v>
      </c>
      <c r="U658" s="21">
        <v>127603</v>
      </c>
      <c r="W658" s="21">
        <v>3235</v>
      </c>
      <c r="AE658" s="24">
        <v>28372</v>
      </c>
      <c r="AH658" s="24">
        <v>-120</v>
      </c>
    </row>
    <row r="659" spans="1:34">
      <c r="A659" s="17" t="s">
        <v>32</v>
      </c>
      <c r="B659" s="19">
        <v>42843</v>
      </c>
      <c r="C659" s="20" t="s">
        <v>284</v>
      </c>
      <c r="D659" s="21">
        <v>833785</v>
      </c>
      <c r="E659" s="21">
        <v>867539</v>
      </c>
      <c r="F659" s="21">
        <v>1050007</v>
      </c>
      <c r="G659" s="21">
        <v>186293</v>
      </c>
      <c r="R659" s="21">
        <v>154789</v>
      </c>
      <c r="S659" s="21">
        <v>27536</v>
      </c>
      <c r="T659" s="21">
        <v>182325</v>
      </c>
      <c r="U659" s="21">
        <v>134649</v>
      </c>
      <c r="W659" s="21">
        <v>-1054</v>
      </c>
      <c r="AE659" s="24">
        <v>22793</v>
      </c>
      <c r="AH659" s="24">
        <v>-1599</v>
      </c>
    </row>
    <row r="660" spans="1:34">
      <c r="A660" s="17" t="s">
        <v>32</v>
      </c>
      <c r="B660" s="19">
        <v>42844</v>
      </c>
      <c r="C660" s="20" t="s">
        <v>284</v>
      </c>
      <c r="D660" s="21">
        <v>833979</v>
      </c>
      <c r="E660" s="21">
        <v>876802</v>
      </c>
      <c r="F660" s="21">
        <v>1053174</v>
      </c>
      <c r="G660" s="21">
        <v>177717</v>
      </c>
      <c r="R660" s="21">
        <v>141273</v>
      </c>
      <c r="S660" s="21">
        <v>25531</v>
      </c>
      <c r="T660" s="21">
        <v>166804</v>
      </c>
      <c r="U660" s="21">
        <v>120613</v>
      </c>
      <c r="W660" s="21">
        <v>5</v>
      </c>
      <c r="AE660" s="24">
        <v>21785</v>
      </c>
      <c r="AH660" s="24">
        <v>-1130</v>
      </c>
    </row>
    <row r="661" spans="1:34">
      <c r="A661" s="17" t="s">
        <v>32</v>
      </c>
      <c r="B661" s="19">
        <v>42845</v>
      </c>
      <c r="C661" s="20" t="s">
        <v>284</v>
      </c>
      <c r="D661" s="21">
        <v>829635</v>
      </c>
      <c r="E661" s="21">
        <v>869627</v>
      </c>
      <c r="F661" s="21">
        <v>1063044</v>
      </c>
      <c r="G661" s="21">
        <v>193190</v>
      </c>
      <c r="R661" s="21">
        <v>151406</v>
      </c>
      <c r="S661" s="21">
        <v>25101</v>
      </c>
      <c r="T661" s="21">
        <v>176507</v>
      </c>
      <c r="U661" s="21">
        <v>131074</v>
      </c>
      <c r="W661" s="21">
        <v>2887</v>
      </c>
      <c r="AE661" s="24">
        <v>17672</v>
      </c>
      <c r="AH661" s="24">
        <v>-227</v>
      </c>
    </row>
    <row r="662" spans="1:34">
      <c r="A662" s="17" t="s">
        <v>32</v>
      </c>
      <c r="B662" s="19">
        <v>42846</v>
      </c>
      <c r="C662" s="20" t="s">
        <v>284</v>
      </c>
      <c r="D662" s="21">
        <v>829317</v>
      </c>
      <c r="E662" s="21">
        <v>859920</v>
      </c>
      <c r="F662" s="21">
        <v>1027196</v>
      </c>
      <c r="G662" s="21">
        <v>156090</v>
      </c>
      <c r="R662" s="21">
        <v>146907</v>
      </c>
      <c r="S662" s="21">
        <v>26446</v>
      </c>
      <c r="T662" s="21">
        <v>173353</v>
      </c>
      <c r="U662" s="21">
        <v>130108</v>
      </c>
      <c r="W662" s="21">
        <v>2208</v>
      </c>
      <c r="AE662" s="24">
        <v>14734</v>
      </c>
      <c r="AH662" s="24">
        <v>-143</v>
      </c>
    </row>
    <row r="663" spans="1:34">
      <c r="A663" s="17" t="s">
        <v>32</v>
      </c>
      <c r="B663" s="19">
        <v>42847</v>
      </c>
      <c r="C663" s="20" t="s">
        <v>284</v>
      </c>
      <c r="D663" s="21">
        <v>779596</v>
      </c>
      <c r="E663" s="21">
        <v>799945</v>
      </c>
      <c r="F663" s="21">
        <v>991684</v>
      </c>
      <c r="G663" s="21">
        <v>194834</v>
      </c>
      <c r="R663" s="21">
        <v>147260</v>
      </c>
      <c r="S663" s="21">
        <v>24056</v>
      </c>
      <c r="T663" s="21">
        <v>171316</v>
      </c>
      <c r="U663" s="21">
        <v>130537</v>
      </c>
      <c r="W663" s="21">
        <v>1826</v>
      </c>
      <c r="AE663" s="24">
        <v>13597</v>
      </c>
      <c r="AH663" s="24">
        <v>1300</v>
      </c>
    </row>
    <row r="664" spans="1:34">
      <c r="A664" s="17" t="s">
        <v>32</v>
      </c>
      <c r="B664" s="19">
        <v>42848</v>
      </c>
      <c r="C664" s="20" t="s">
        <v>284</v>
      </c>
      <c r="D664" s="21">
        <v>784307</v>
      </c>
      <c r="E664" s="21">
        <v>808572</v>
      </c>
      <c r="F664" s="21">
        <v>1001506</v>
      </c>
      <c r="G664" s="21">
        <v>193493</v>
      </c>
      <c r="R664" s="21">
        <v>133134</v>
      </c>
      <c r="S664" s="21">
        <v>27148</v>
      </c>
      <c r="T664" s="21">
        <v>160282</v>
      </c>
      <c r="U664" s="21">
        <v>118147</v>
      </c>
      <c r="W664" s="21">
        <v>1846</v>
      </c>
      <c r="AE664" s="24">
        <v>12358</v>
      </c>
      <c r="AH664" s="24">
        <v>783</v>
      </c>
    </row>
    <row r="665" spans="1:34">
      <c r="A665" s="17" t="s">
        <v>32</v>
      </c>
      <c r="B665" s="19">
        <v>42849</v>
      </c>
      <c r="C665" s="20" t="s">
        <v>284</v>
      </c>
      <c r="D665" s="21">
        <v>845576</v>
      </c>
      <c r="E665" s="21">
        <v>872353</v>
      </c>
      <c r="F665" s="21">
        <v>1051388</v>
      </c>
      <c r="G665" s="21">
        <v>173323</v>
      </c>
      <c r="R665" s="21">
        <v>143417</v>
      </c>
      <c r="S665" s="21">
        <v>29086</v>
      </c>
      <c r="T665" s="21">
        <v>172503</v>
      </c>
      <c r="U665" s="21">
        <v>127666</v>
      </c>
      <c r="W665" s="21">
        <v>-1556</v>
      </c>
      <c r="AE665" s="24">
        <v>18144</v>
      </c>
      <c r="AH665" s="24">
        <v>-837</v>
      </c>
    </row>
    <row r="666" spans="1:34">
      <c r="A666" s="17" t="s">
        <v>32</v>
      </c>
      <c r="B666" s="19">
        <v>42850</v>
      </c>
      <c r="C666" s="20" t="s">
        <v>284</v>
      </c>
      <c r="D666" s="21">
        <v>839064</v>
      </c>
      <c r="E666" s="21">
        <v>871554</v>
      </c>
      <c r="F666" s="21">
        <v>1057099</v>
      </c>
      <c r="G666" s="21">
        <v>187600</v>
      </c>
      <c r="R666" s="21">
        <v>134131</v>
      </c>
      <c r="S666" s="21">
        <v>33752</v>
      </c>
      <c r="T666" s="21">
        <v>167883</v>
      </c>
      <c r="U666" s="21">
        <v>122410</v>
      </c>
      <c r="W666" s="21">
        <v>-1447</v>
      </c>
      <c r="AE666" s="24">
        <v>11702</v>
      </c>
      <c r="AH666" s="24">
        <v>1466</v>
      </c>
    </row>
    <row r="667" spans="1:34">
      <c r="A667" s="17" t="s">
        <v>32</v>
      </c>
      <c r="B667" s="19">
        <v>42851</v>
      </c>
      <c r="C667" s="20" t="s">
        <v>284</v>
      </c>
      <c r="D667" s="21">
        <v>842901</v>
      </c>
      <c r="E667" s="21">
        <v>867138</v>
      </c>
      <c r="F667" s="21">
        <v>1092112</v>
      </c>
      <c r="G667" s="21">
        <v>226837</v>
      </c>
      <c r="R667" s="21">
        <v>155387</v>
      </c>
      <c r="S667" s="21">
        <v>28212</v>
      </c>
      <c r="T667" s="21">
        <v>183599</v>
      </c>
      <c r="U667" s="21">
        <v>139843</v>
      </c>
      <c r="W667" s="21">
        <v>-904</v>
      </c>
      <c r="AE667" s="24">
        <v>13693</v>
      </c>
      <c r="AH667" s="24">
        <v>2755</v>
      </c>
    </row>
    <row r="668" spans="1:34">
      <c r="A668" s="17" t="s">
        <v>32</v>
      </c>
      <c r="B668" s="19">
        <v>42852</v>
      </c>
      <c r="C668" s="20" t="s">
        <v>284</v>
      </c>
      <c r="D668" s="21">
        <v>851342</v>
      </c>
      <c r="E668" s="21">
        <v>874515</v>
      </c>
      <c r="F668" s="21">
        <v>1093437</v>
      </c>
      <c r="G668" s="21">
        <v>219367</v>
      </c>
      <c r="R668" s="21">
        <v>136788</v>
      </c>
      <c r="S668" s="21">
        <v>31872</v>
      </c>
      <c r="T668" s="21">
        <v>168660</v>
      </c>
      <c r="U668" s="21">
        <v>124184</v>
      </c>
      <c r="W668" s="21">
        <v>-20</v>
      </c>
      <c r="AE668" s="24">
        <v>9422</v>
      </c>
      <c r="AH668" s="24">
        <v>3202</v>
      </c>
    </row>
    <row r="669" spans="1:34">
      <c r="A669" s="17" t="s">
        <v>32</v>
      </c>
      <c r="B669" s="19">
        <v>42853</v>
      </c>
      <c r="C669" s="20" t="s">
        <v>284</v>
      </c>
      <c r="D669" s="21">
        <v>837771</v>
      </c>
      <c r="E669" s="21">
        <v>858728</v>
      </c>
      <c r="F669" s="21">
        <v>1064704</v>
      </c>
      <c r="G669" s="21">
        <v>206073</v>
      </c>
      <c r="R669" s="21">
        <v>132433</v>
      </c>
      <c r="S669" s="21">
        <v>27024</v>
      </c>
      <c r="T669" s="21">
        <v>159457</v>
      </c>
      <c r="U669" s="21">
        <v>114783</v>
      </c>
      <c r="W669" s="21">
        <v>420</v>
      </c>
      <c r="AE669" s="24">
        <v>15815</v>
      </c>
      <c r="AH669" s="24">
        <v>1415</v>
      </c>
    </row>
    <row r="670" spans="1:34">
      <c r="A670" s="17" t="s">
        <v>32</v>
      </c>
      <c r="B670" s="19">
        <v>42854</v>
      </c>
      <c r="C670" s="20" t="s">
        <v>284</v>
      </c>
      <c r="D670" s="21">
        <v>798741</v>
      </c>
      <c r="E670" s="21">
        <v>816512</v>
      </c>
      <c r="F670" s="21">
        <v>1025124</v>
      </c>
      <c r="G670" s="21">
        <v>210296</v>
      </c>
      <c r="R670" s="21">
        <v>143545</v>
      </c>
      <c r="S670" s="21">
        <v>24015</v>
      </c>
      <c r="T670" s="21">
        <v>167560</v>
      </c>
      <c r="U670" s="21">
        <v>123760</v>
      </c>
      <c r="W670" s="21">
        <v>-1059</v>
      </c>
      <c r="AE670" s="24">
        <v>18787</v>
      </c>
      <c r="AH670" s="24">
        <v>2057</v>
      </c>
    </row>
    <row r="671" spans="1:34">
      <c r="A671" s="17" t="s">
        <v>32</v>
      </c>
      <c r="B671" s="19">
        <v>42855</v>
      </c>
      <c r="C671" s="20" t="s">
        <v>284</v>
      </c>
      <c r="D671" s="21">
        <v>782137</v>
      </c>
      <c r="E671" s="21">
        <v>793995</v>
      </c>
      <c r="F671" s="21">
        <v>1022268</v>
      </c>
      <c r="G671" s="21">
        <v>219313</v>
      </c>
      <c r="R671" s="21">
        <v>162216</v>
      </c>
      <c r="S671" s="21">
        <v>21902</v>
      </c>
      <c r="T671" s="21">
        <v>184118</v>
      </c>
      <c r="U671" s="21">
        <v>140763</v>
      </c>
      <c r="W671" s="21">
        <v>-127</v>
      </c>
      <c r="AE671" s="24">
        <v>16808</v>
      </c>
      <c r="AH671" s="24">
        <v>4772</v>
      </c>
    </row>
    <row r="672" spans="1:34">
      <c r="A672" s="17" t="s">
        <v>32</v>
      </c>
      <c r="B672" s="19">
        <v>42856</v>
      </c>
      <c r="C672" s="20" t="s">
        <v>284</v>
      </c>
      <c r="D672" s="21">
        <v>840819</v>
      </c>
      <c r="E672" s="21">
        <v>868323</v>
      </c>
      <c r="F672" s="21">
        <v>1065094</v>
      </c>
      <c r="G672" s="21">
        <v>197327</v>
      </c>
      <c r="R672" s="21">
        <v>163090</v>
      </c>
      <c r="S672" s="21">
        <v>17987</v>
      </c>
      <c r="T672" s="21">
        <v>181077</v>
      </c>
      <c r="U672" s="21">
        <v>137587</v>
      </c>
      <c r="W672" s="21">
        <v>-105</v>
      </c>
      <c r="AE672" s="24">
        <v>25853</v>
      </c>
      <c r="AH672" s="24">
        <v>-245</v>
      </c>
    </row>
    <row r="673" spans="1:34">
      <c r="A673" s="17" t="s">
        <v>32</v>
      </c>
      <c r="B673" s="19">
        <v>42857</v>
      </c>
      <c r="C673" s="20" t="s">
        <v>284</v>
      </c>
      <c r="D673" s="21">
        <v>840536</v>
      </c>
      <c r="E673" s="21">
        <v>863894</v>
      </c>
      <c r="F673" s="21">
        <v>1035877</v>
      </c>
      <c r="G673" s="21">
        <v>173004</v>
      </c>
      <c r="R673" s="21">
        <v>155118</v>
      </c>
      <c r="S673" s="21">
        <v>19816</v>
      </c>
      <c r="T673" s="21">
        <v>174934</v>
      </c>
      <c r="U673" s="21">
        <v>132282</v>
      </c>
      <c r="W673" s="21">
        <v>-440</v>
      </c>
      <c r="AE673" s="24">
        <v>23905</v>
      </c>
      <c r="AH673" s="24">
        <v>-629</v>
      </c>
    </row>
    <row r="674" spans="1:34">
      <c r="A674" s="17" t="s">
        <v>32</v>
      </c>
      <c r="B674" s="19">
        <v>42858</v>
      </c>
      <c r="C674" s="20" t="s">
        <v>284</v>
      </c>
      <c r="D674" s="21">
        <v>843347</v>
      </c>
      <c r="E674" s="21">
        <v>865823</v>
      </c>
      <c r="F674" s="21">
        <v>1055117</v>
      </c>
      <c r="G674" s="21">
        <v>190854</v>
      </c>
      <c r="R674" s="21">
        <v>165043</v>
      </c>
      <c r="S674" s="21">
        <v>19174</v>
      </c>
      <c r="T674" s="21">
        <v>184217</v>
      </c>
      <c r="U674" s="21">
        <v>139476</v>
      </c>
      <c r="W674" s="21">
        <v>-1132</v>
      </c>
      <c r="AE674" s="24">
        <v>27318</v>
      </c>
      <c r="AH674" s="24">
        <v>-619</v>
      </c>
    </row>
    <row r="675" spans="1:34">
      <c r="A675" s="17" t="s">
        <v>32</v>
      </c>
      <c r="B675" s="19">
        <v>42859</v>
      </c>
      <c r="C675" s="20" t="s">
        <v>284</v>
      </c>
      <c r="D675" s="21">
        <v>841841</v>
      </c>
      <c r="E675" s="21">
        <v>865875</v>
      </c>
      <c r="F675" s="21">
        <v>1057023</v>
      </c>
      <c r="G675" s="21">
        <v>192365</v>
      </c>
      <c r="R675" s="21">
        <v>160815</v>
      </c>
      <c r="S675" s="21">
        <v>21495</v>
      </c>
      <c r="T675" s="21">
        <v>182310</v>
      </c>
      <c r="U675" s="21">
        <v>133228</v>
      </c>
      <c r="W675" s="21">
        <v>-1364</v>
      </c>
      <c r="AE675" s="24">
        <v>29341</v>
      </c>
      <c r="AH675" s="24">
        <v>-390</v>
      </c>
    </row>
    <row r="676" spans="1:34">
      <c r="A676" s="17" t="s">
        <v>32</v>
      </c>
      <c r="B676" s="19">
        <v>42860</v>
      </c>
      <c r="C676" s="20" t="s">
        <v>284</v>
      </c>
      <c r="D676" s="21">
        <v>840947</v>
      </c>
      <c r="E676" s="21">
        <v>854245</v>
      </c>
      <c r="F676" s="21">
        <v>1079260</v>
      </c>
      <c r="G676" s="21">
        <v>216605</v>
      </c>
      <c r="R676" s="21">
        <v>163148</v>
      </c>
      <c r="S676" s="21">
        <v>20560</v>
      </c>
      <c r="T676" s="21">
        <v>183708</v>
      </c>
      <c r="U676" s="21">
        <v>137194</v>
      </c>
      <c r="W676" s="21">
        <v>969</v>
      </c>
      <c r="AE676" s="24">
        <v>22678</v>
      </c>
      <c r="AH676" s="24">
        <v>2307</v>
      </c>
    </row>
    <row r="677" spans="1:34">
      <c r="A677" s="17" t="s">
        <v>32</v>
      </c>
      <c r="B677" s="19">
        <v>42861</v>
      </c>
      <c r="C677" s="20" t="s">
        <v>284</v>
      </c>
      <c r="D677" s="21">
        <v>796931</v>
      </c>
      <c r="E677" s="21">
        <v>815256</v>
      </c>
      <c r="F677" s="21">
        <v>1029727</v>
      </c>
      <c r="G677" s="21">
        <v>214722</v>
      </c>
      <c r="R677" s="21">
        <v>156429</v>
      </c>
      <c r="S677" s="21">
        <v>17848</v>
      </c>
      <c r="T677" s="21">
        <v>174277</v>
      </c>
      <c r="U677" s="21">
        <v>131847</v>
      </c>
      <c r="W677" s="21">
        <v>-87</v>
      </c>
      <c r="AE677" s="24">
        <v>21429</v>
      </c>
      <c r="AH677" s="24">
        <v>3240</v>
      </c>
    </row>
    <row r="678" spans="1:34">
      <c r="A678" s="17" t="s">
        <v>32</v>
      </c>
      <c r="B678" s="19">
        <v>42862</v>
      </c>
      <c r="C678" s="20" t="s">
        <v>284</v>
      </c>
      <c r="D678" s="21">
        <v>767811</v>
      </c>
      <c r="E678" s="21">
        <v>793203</v>
      </c>
      <c r="F678" s="21">
        <v>980281</v>
      </c>
      <c r="G678" s="21">
        <v>189633</v>
      </c>
      <c r="R678" s="21">
        <v>149157</v>
      </c>
      <c r="S678" s="21">
        <v>17179</v>
      </c>
      <c r="T678" s="21">
        <v>166336</v>
      </c>
      <c r="U678" s="21">
        <v>127645</v>
      </c>
      <c r="W678" s="21">
        <v>-2456</v>
      </c>
      <c r="AE678" s="24">
        <v>20867</v>
      </c>
      <c r="AH678" s="24">
        <v>3101</v>
      </c>
    </row>
    <row r="679" spans="1:34">
      <c r="A679" s="17" t="s">
        <v>32</v>
      </c>
      <c r="B679" s="19">
        <v>42863</v>
      </c>
      <c r="C679" s="20" t="s">
        <v>284</v>
      </c>
      <c r="D679" s="21">
        <v>818501</v>
      </c>
      <c r="E679" s="21">
        <v>842492</v>
      </c>
      <c r="F679" s="21">
        <v>1017044</v>
      </c>
      <c r="G679" s="21">
        <v>172641</v>
      </c>
      <c r="R679" s="21">
        <v>134945</v>
      </c>
      <c r="S679" s="21">
        <v>15761</v>
      </c>
      <c r="T679" s="21">
        <v>150706</v>
      </c>
      <c r="U679" s="21">
        <v>112123</v>
      </c>
      <c r="W679" s="21">
        <v>-71</v>
      </c>
      <c r="AE679" s="24">
        <v>22672</v>
      </c>
      <c r="AH679" s="24">
        <v>221</v>
      </c>
    </row>
    <row r="680" spans="1:34">
      <c r="A680" s="17" t="s">
        <v>32</v>
      </c>
      <c r="B680" s="19">
        <v>42864</v>
      </c>
      <c r="C680" s="20" t="s">
        <v>284</v>
      </c>
      <c r="D680" s="21">
        <v>822834</v>
      </c>
      <c r="E680" s="21">
        <v>842727</v>
      </c>
      <c r="F680" s="21">
        <v>1003298</v>
      </c>
      <c r="G680" s="21">
        <v>160839</v>
      </c>
      <c r="R680" s="21">
        <v>127087</v>
      </c>
      <c r="S680" s="21">
        <v>15858</v>
      </c>
      <c r="T680" s="21">
        <v>142945</v>
      </c>
      <c r="U680" s="21">
        <v>104171</v>
      </c>
      <c r="W680" s="21">
        <v>296</v>
      </c>
      <c r="AE680" s="24">
        <v>22909</v>
      </c>
      <c r="AH680" s="24">
        <v>-289</v>
      </c>
    </row>
    <row r="681" spans="1:34">
      <c r="A681" s="17" t="s">
        <v>32</v>
      </c>
      <c r="B681" s="19">
        <v>42865</v>
      </c>
      <c r="C681" s="20" t="s">
        <v>284</v>
      </c>
      <c r="D681" s="21">
        <v>763760</v>
      </c>
      <c r="E681" s="21">
        <v>846359</v>
      </c>
      <c r="F681" s="21">
        <v>996278</v>
      </c>
      <c r="G681" s="21">
        <v>139433</v>
      </c>
      <c r="R681" s="21">
        <v>108345</v>
      </c>
      <c r="S681" s="21">
        <v>39143</v>
      </c>
      <c r="T681" s="21">
        <v>147488</v>
      </c>
      <c r="U681" s="21">
        <v>98882</v>
      </c>
      <c r="W681" s="21">
        <v>-522</v>
      </c>
      <c r="AE681" s="24">
        <v>20573</v>
      </c>
      <c r="AH681" s="24">
        <v>-10588</v>
      </c>
    </row>
    <row r="682" spans="1:34">
      <c r="A682" s="17" t="s">
        <v>32</v>
      </c>
      <c r="B682" s="19">
        <v>42866</v>
      </c>
      <c r="C682" s="20" t="s">
        <v>284</v>
      </c>
      <c r="D682" s="21">
        <v>822124</v>
      </c>
      <c r="E682" s="21">
        <v>858559</v>
      </c>
      <c r="F682" s="21">
        <v>1032331</v>
      </c>
      <c r="G682" s="21">
        <v>176278</v>
      </c>
      <c r="R682" s="21">
        <v>134611</v>
      </c>
      <c r="S682" s="21">
        <v>27300</v>
      </c>
      <c r="T682" s="21">
        <v>161911</v>
      </c>
      <c r="U682" s="21">
        <v>101019</v>
      </c>
      <c r="W682" s="21">
        <v>-2375</v>
      </c>
      <c r="AE682" s="24">
        <v>17241</v>
      </c>
      <c r="AH682" s="24">
        <v>18726</v>
      </c>
    </row>
    <row r="683" spans="1:34">
      <c r="A683" s="17" t="s">
        <v>32</v>
      </c>
      <c r="B683" s="19">
        <v>42867</v>
      </c>
      <c r="C683" s="20" t="s">
        <v>284</v>
      </c>
      <c r="D683" s="21">
        <v>829326</v>
      </c>
      <c r="E683" s="21">
        <v>876227</v>
      </c>
      <c r="F683" s="21">
        <v>1069493</v>
      </c>
      <c r="G683" s="21">
        <v>182764</v>
      </c>
      <c r="R683" s="21">
        <v>152350</v>
      </c>
      <c r="S683" s="21">
        <v>22696</v>
      </c>
      <c r="T683" s="21">
        <v>175046</v>
      </c>
      <c r="U683" s="21">
        <v>106080</v>
      </c>
      <c r="W683" s="21">
        <v>-321</v>
      </c>
      <c r="AE683" s="24">
        <v>25128</v>
      </c>
      <c r="AH683" s="24">
        <v>21463</v>
      </c>
    </row>
    <row r="684" spans="1:34">
      <c r="A684" s="17" t="s">
        <v>32</v>
      </c>
      <c r="B684" s="19">
        <v>42868</v>
      </c>
      <c r="C684" s="20" t="s">
        <v>284</v>
      </c>
      <c r="D684" s="21">
        <v>792461</v>
      </c>
      <c r="E684" s="21">
        <v>826315</v>
      </c>
      <c r="F684" s="21">
        <v>1007645</v>
      </c>
      <c r="G684" s="21">
        <v>187474</v>
      </c>
      <c r="R684" s="21">
        <v>143109</v>
      </c>
      <c r="S684" s="21">
        <v>29382</v>
      </c>
      <c r="T684" s="21">
        <v>172491</v>
      </c>
      <c r="U684" s="21">
        <v>105415</v>
      </c>
      <c r="W684" s="21">
        <v>-4102</v>
      </c>
      <c r="AE684" s="24">
        <v>22872</v>
      </c>
      <c r="AH684" s="24">
        <v>18924</v>
      </c>
    </row>
    <row r="685" spans="1:34">
      <c r="A685" s="17" t="s">
        <v>32</v>
      </c>
      <c r="B685" s="19">
        <v>42869</v>
      </c>
      <c r="C685" s="20" t="s">
        <v>284</v>
      </c>
      <c r="D685" s="21">
        <v>777919</v>
      </c>
      <c r="E685" s="21">
        <v>794391</v>
      </c>
      <c r="F685" s="21">
        <v>987308</v>
      </c>
      <c r="G685" s="21">
        <v>197260</v>
      </c>
      <c r="R685" s="21">
        <v>150285</v>
      </c>
      <c r="S685" s="21">
        <v>24530</v>
      </c>
      <c r="T685" s="21">
        <v>174815</v>
      </c>
      <c r="U685" s="21">
        <v>105947</v>
      </c>
      <c r="W685" s="21">
        <v>-890</v>
      </c>
      <c r="AE685" s="24">
        <v>23158</v>
      </c>
      <c r="AH685" s="24">
        <v>22070</v>
      </c>
    </row>
    <row r="686" spans="1:34">
      <c r="A686" s="17" t="s">
        <v>32</v>
      </c>
      <c r="B686" s="19">
        <v>42870</v>
      </c>
      <c r="C686" s="20" t="s">
        <v>284</v>
      </c>
      <c r="D686" s="21">
        <v>829052</v>
      </c>
      <c r="E686" s="21">
        <v>864649</v>
      </c>
      <c r="F686" s="21">
        <v>1048666</v>
      </c>
      <c r="G686" s="21">
        <v>187715</v>
      </c>
      <c r="R686" s="21">
        <v>139939</v>
      </c>
      <c r="S686" s="21">
        <v>26596</v>
      </c>
      <c r="T686" s="21">
        <v>166535</v>
      </c>
      <c r="U686" s="21">
        <v>107000</v>
      </c>
      <c r="W686" s="21">
        <v>-203</v>
      </c>
      <c r="AE686" s="24">
        <v>34472</v>
      </c>
      <c r="AH686" s="24">
        <v>-1330</v>
      </c>
    </row>
    <row r="687" spans="1:34">
      <c r="A687" s="17" t="s">
        <v>32</v>
      </c>
      <c r="B687" s="19">
        <v>42871</v>
      </c>
      <c r="C687" s="20" t="s">
        <v>284</v>
      </c>
      <c r="D687" s="21">
        <v>828098</v>
      </c>
      <c r="E687" s="21">
        <v>875393</v>
      </c>
      <c r="F687" s="21">
        <v>1065998</v>
      </c>
      <c r="G687" s="21">
        <v>198901</v>
      </c>
      <c r="R687" s="21">
        <v>142410</v>
      </c>
      <c r="S687" s="21">
        <v>23135</v>
      </c>
      <c r="T687" s="21">
        <v>165545</v>
      </c>
      <c r="U687" s="21">
        <v>104639</v>
      </c>
      <c r="W687" s="21">
        <v>2575</v>
      </c>
      <c r="AE687" s="24">
        <v>27216</v>
      </c>
      <c r="AH687" s="24">
        <v>7980</v>
      </c>
    </row>
    <row r="688" spans="1:34">
      <c r="A688" s="17" t="s">
        <v>32</v>
      </c>
      <c r="B688" s="19">
        <v>42872</v>
      </c>
      <c r="C688" s="20" t="s">
        <v>284</v>
      </c>
      <c r="D688" s="21">
        <v>832806</v>
      </c>
      <c r="E688" s="21">
        <v>872895</v>
      </c>
      <c r="F688" s="21">
        <v>1054246</v>
      </c>
      <c r="G688" s="21">
        <v>223891</v>
      </c>
      <c r="R688" s="21">
        <v>171977</v>
      </c>
      <c r="S688" s="21">
        <v>17604</v>
      </c>
      <c r="T688" s="21">
        <v>189581</v>
      </c>
      <c r="U688" s="21">
        <v>121828</v>
      </c>
      <c r="W688" s="21">
        <v>1809</v>
      </c>
      <c r="AE688" s="24">
        <v>33813</v>
      </c>
      <c r="AH688" s="24">
        <v>14527</v>
      </c>
    </row>
    <row r="689" spans="1:34">
      <c r="A689" s="17" t="s">
        <v>32</v>
      </c>
      <c r="B689" s="19">
        <v>42873</v>
      </c>
      <c r="C689" s="20" t="s">
        <v>284</v>
      </c>
      <c r="D689" s="21">
        <v>828097</v>
      </c>
      <c r="E689" s="21">
        <v>868407</v>
      </c>
      <c r="F689" s="21">
        <v>1040857</v>
      </c>
      <c r="G689" s="21">
        <v>175135</v>
      </c>
      <c r="R689" s="21">
        <v>131372</v>
      </c>
      <c r="S689" s="21">
        <v>40998</v>
      </c>
      <c r="T689" s="21">
        <v>172370</v>
      </c>
      <c r="U689" s="21">
        <v>116134</v>
      </c>
      <c r="W689" s="21">
        <v>1659</v>
      </c>
      <c r="AE689" s="24">
        <v>30563</v>
      </c>
      <c r="AH689" s="24">
        <v>-16984</v>
      </c>
    </row>
    <row r="690" spans="1:34">
      <c r="A690" s="17" t="s">
        <v>32</v>
      </c>
      <c r="B690" s="19">
        <v>42874</v>
      </c>
      <c r="C690" s="20" t="s">
        <v>284</v>
      </c>
      <c r="D690" s="21">
        <v>822262</v>
      </c>
      <c r="E690" s="21">
        <v>853934</v>
      </c>
      <c r="F690" s="21">
        <v>1046064</v>
      </c>
      <c r="G690" s="21">
        <v>193294</v>
      </c>
      <c r="R690" s="21">
        <v>150519</v>
      </c>
      <c r="S690" s="21">
        <v>27750</v>
      </c>
      <c r="T690" s="21">
        <v>178269</v>
      </c>
      <c r="U690" s="21">
        <v>120962</v>
      </c>
      <c r="W690" s="21">
        <v>1355</v>
      </c>
      <c r="AE690" s="24">
        <v>36292</v>
      </c>
      <c r="AH690" s="24">
        <v>-8090</v>
      </c>
    </row>
    <row r="691" spans="1:34">
      <c r="A691" s="17" t="s">
        <v>32</v>
      </c>
      <c r="B691" s="19">
        <v>42875</v>
      </c>
      <c r="C691" s="20" t="s">
        <v>284</v>
      </c>
      <c r="D691" s="21">
        <v>780177</v>
      </c>
      <c r="E691" s="21">
        <v>807786</v>
      </c>
      <c r="F691" s="21">
        <v>1015321</v>
      </c>
      <c r="G691" s="21">
        <v>207754</v>
      </c>
      <c r="R691" s="21">
        <v>168707</v>
      </c>
      <c r="S691" s="21">
        <v>32832</v>
      </c>
      <c r="T691" s="21">
        <v>201539</v>
      </c>
      <c r="U691" s="21">
        <v>134416</v>
      </c>
      <c r="W691" s="21">
        <v>2755</v>
      </c>
      <c r="AE691" s="24">
        <v>33251</v>
      </c>
      <c r="AH691" s="24">
        <v>-1715</v>
      </c>
    </row>
    <row r="692" spans="1:34">
      <c r="A692" s="17" t="s">
        <v>32</v>
      </c>
      <c r="B692" s="19">
        <v>42876</v>
      </c>
      <c r="C692" s="20" t="s">
        <v>284</v>
      </c>
      <c r="D692" s="21">
        <v>779715</v>
      </c>
      <c r="E692" s="21">
        <v>814455</v>
      </c>
      <c r="F692" s="21">
        <v>1004864</v>
      </c>
      <c r="G692" s="21">
        <v>184141</v>
      </c>
      <c r="R692" s="21">
        <v>146553</v>
      </c>
      <c r="S692" s="21">
        <v>37499</v>
      </c>
      <c r="T692" s="21">
        <v>184052</v>
      </c>
      <c r="U692" s="21">
        <v>120709</v>
      </c>
      <c r="W692" s="21">
        <v>1064</v>
      </c>
      <c r="AE692" s="24">
        <v>32633</v>
      </c>
      <c r="AH692" s="24">
        <v>-7853</v>
      </c>
    </row>
    <row r="693" spans="1:34">
      <c r="A693" s="17" t="s">
        <v>32</v>
      </c>
      <c r="B693" s="19">
        <v>42877</v>
      </c>
      <c r="C693" s="20" t="s">
        <v>284</v>
      </c>
      <c r="D693" s="21">
        <v>861221</v>
      </c>
      <c r="E693" s="21">
        <v>903076</v>
      </c>
      <c r="F693" s="21">
        <v>1083527</v>
      </c>
      <c r="G693" s="21">
        <v>182147</v>
      </c>
      <c r="R693" s="21">
        <v>123560</v>
      </c>
      <c r="S693" s="21">
        <v>51244</v>
      </c>
      <c r="T693" s="21">
        <v>174804</v>
      </c>
      <c r="U693" s="21">
        <v>106496</v>
      </c>
      <c r="W693" s="21">
        <v>698</v>
      </c>
      <c r="AE693" s="24">
        <v>39129</v>
      </c>
      <c r="AH693" s="24">
        <v>-22763</v>
      </c>
    </row>
    <row r="694" spans="1:34">
      <c r="A694" s="17" t="s">
        <v>32</v>
      </c>
      <c r="B694" s="19">
        <v>42878</v>
      </c>
      <c r="C694" s="20" t="s">
        <v>284</v>
      </c>
      <c r="D694" s="21">
        <v>882197</v>
      </c>
      <c r="E694" s="21">
        <v>926910</v>
      </c>
      <c r="F694" s="21">
        <v>1126379</v>
      </c>
      <c r="G694" s="21">
        <v>197971</v>
      </c>
      <c r="R694" s="21">
        <v>143786</v>
      </c>
      <c r="S694" s="21">
        <v>42363</v>
      </c>
      <c r="T694" s="21">
        <v>186149</v>
      </c>
      <c r="U694" s="21">
        <v>120492</v>
      </c>
      <c r="W694" s="21">
        <v>1870</v>
      </c>
      <c r="AE694" s="24">
        <v>37939</v>
      </c>
      <c r="AH694" s="24">
        <v>-16515</v>
      </c>
    </row>
    <row r="695" spans="1:34">
      <c r="A695" s="17" t="s">
        <v>32</v>
      </c>
      <c r="B695" s="19">
        <v>42879</v>
      </c>
      <c r="C695" s="20" t="s">
        <v>284</v>
      </c>
      <c r="D695" s="21">
        <v>873894</v>
      </c>
      <c r="E695" s="21">
        <v>904401</v>
      </c>
      <c r="F695" s="21">
        <v>1144954</v>
      </c>
      <c r="G695" s="21">
        <v>243740</v>
      </c>
      <c r="R695" s="21">
        <v>194543</v>
      </c>
      <c r="S695" s="21">
        <v>32247</v>
      </c>
      <c r="T695" s="21">
        <v>226790</v>
      </c>
      <c r="U695" s="21">
        <v>146670</v>
      </c>
      <c r="W695" s="21">
        <v>-337</v>
      </c>
      <c r="AE695" s="24">
        <v>43931</v>
      </c>
      <c r="AH695" s="24">
        <v>4279</v>
      </c>
    </row>
    <row r="696" spans="1:34">
      <c r="A696" s="17" t="s">
        <v>32</v>
      </c>
      <c r="B696" s="19">
        <v>42880</v>
      </c>
      <c r="C696" s="20" t="s">
        <v>284</v>
      </c>
      <c r="D696" s="21">
        <v>858554</v>
      </c>
      <c r="E696" s="21">
        <v>900032</v>
      </c>
      <c r="F696" s="21">
        <v>1091920</v>
      </c>
      <c r="G696" s="21">
        <v>194838</v>
      </c>
      <c r="R696" s="21">
        <v>141418</v>
      </c>
      <c r="S696" s="21">
        <v>50604</v>
      </c>
      <c r="T696" s="21">
        <v>192022</v>
      </c>
      <c r="U696" s="21">
        <v>123128</v>
      </c>
      <c r="W696" s="21">
        <v>-702</v>
      </c>
      <c r="AE696" s="24">
        <v>35795</v>
      </c>
      <c r="AH696" s="24">
        <v>-16803</v>
      </c>
    </row>
    <row r="697" spans="1:34">
      <c r="A697" s="17" t="s">
        <v>32</v>
      </c>
      <c r="B697" s="19">
        <v>42881</v>
      </c>
      <c r="C697" s="20" t="s">
        <v>284</v>
      </c>
      <c r="D697" s="21">
        <v>850889</v>
      </c>
      <c r="E697" s="21">
        <v>889107</v>
      </c>
      <c r="F697" s="21">
        <v>1071875</v>
      </c>
      <c r="G697" s="21">
        <v>184800</v>
      </c>
      <c r="R697" s="21">
        <v>133067</v>
      </c>
      <c r="S697" s="21">
        <v>50056</v>
      </c>
      <c r="T697" s="21">
        <v>183123</v>
      </c>
      <c r="U697" s="21">
        <v>121086</v>
      </c>
      <c r="W697" s="21">
        <v>335</v>
      </c>
      <c r="AE697" s="24">
        <v>32379</v>
      </c>
      <c r="AH697" s="24">
        <v>-20733</v>
      </c>
    </row>
    <row r="698" spans="1:34">
      <c r="A698" s="17" t="s">
        <v>32</v>
      </c>
      <c r="B698" s="19">
        <v>42882</v>
      </c>
      <c r="C698" s="20" t="s">
        <v>284</v>
      </c>
      <c r="D698" s="21">
        <v>815434</v>
      </c>
      <c r="E698" s="21">
        <v>842291</v>
      </c>
      <c r="F698" s="21">
        <v>1003171</v>
      </c>
      <c r="G698" s="21">
        <v>161971</v>
      </c>
      <c r="R698" s="21">
        <v>116928</v>
      </c>
      <c r="S698" s="21">
        <v>40008</v>
      </c>
      <c r="T698" s="21">
        <v>156936</v>
      </c>
      <c r="U698" s="21">
        <v>98576</v>
      </c>
      <c r="W698" s="21">
        <v>1991</v>
      </c>
      <c r="AE698" s="24">
        <v>24021</v>
      </c>
      <c r="AH698" s="24">
        <v>-7660</v>
      </c>
    </row>
    <row r="699" spans="1:34">
      <c r="A699" s="17" t="s">
        <v>32</v>
      </c>
      <c r="B699" s="19">
        <v>42883</v>
      </c>
      <c r="C699" s="20" t="s">
        <v>284</v>
      </c>
      <c r="D699" s="21">
        <v>815843</v>
      </c>
      <c r="E699" s="21">
        <v>834055</v>
      </c>
      <c r="F699" s="21">
        <v>1005946</v>
      </c>
      <c r="G699" s="21">
        <v>172631</v>
      </c>
      <c r="R699" s="21">
        <v>128332</v>
      </c>
      <c r="S699" s="21">
        <v>34523</v>
      </c>
      <c r="T699" s="21">
        <v>162855</v>
      </c>
      <c r="U699" s="21">
        <v>109311</v>
      </c>
      <c r="W699" s="21">
        <v>1905</v>
      </c>
      <c r="AE699" s="24">
        <v>21002</v>
      </c>
      <c r="AH699" s="24">
        <v>-3886</v>
      </c>
    </row>
    <row r="700" spans="1:34">
      <c r="A700" s="17" t="s">
        <v>32</v>
      </c>
      <c r="B700" s="19">
        <v>42884</v>
      </c>
      <c r="C700" s="20" t="s">
        <v>284</v>
      </c>
      <c r="D700" s="21">
        <v>844928</v>
      </c>
      <c r="E700" s="21">
        <v>862106</v>
      </c>
      <c r="F700" s="21">
        <v>1056459</v>
      </c>
      <c r="G700" s="21">
        <v>196192</v>
      </c>
      <c r="R700" s="21">
        <v>141356</v>
      </c>
      <c r="S700" s="21">
        <v>38658</v>
      </c>
      <c r="T700" s="21">
        <v>180014</v>
      </c>
      <c r="U700" s="21">
        <v>119385</v>
      </c>
      <c r="W700" s="21">
        <v>1890</v>
      </c>
      <c r="AE700" s="24">
        <v>21784</v>
      </c>
      <c r="AH700" s="24">
        <v>-1703</v>
      </c>
    </row>
    <row r="701" spans="1:34">
      <c r="A701" s="17" t="s">
        <v>32</v>
      </c>
      <c r="B701" s="19">
        <v>42885</v>
      </c>
      <c r="C701" s="20" t="s">
        <v>284</v>
      </c>
      <c r="D701" s="21">
        <v>881527</v>
      </c>
      <c r="E701" s="21">
        <v>923036</v>
      </c>
      <c r="F701" s="21">
        <v>1114581</v>
      </c>
      <c r="G701" s="21">
        <v>264366</v>
      </c>
      <c r="R701" s="21">
        <v>140661</v>
      </c>
      <c r="S701" s="21">
        <v>35629</v>
      </c>
      <c r="T701" s="21">
        <v>176290</v>
      </c>
      <c r="U701" s="21">
        <v>123276</v>
      </c>
      <c r="W701" s="21">
        <v>3496</v>
      </c>
      <c r="AE701" s="24">
        <v>20293</v>
      </c>
      <c r="AH701" s="24">
        <v>-6404</v>
      </c>
    </row>
    <row r="702" spans="1:34">
      <c r="A702" s="17" t="s">
        <v>32</v>
      </c>
      <c r="B702" s="19">
        <v>42886</v>
      </c>
      <c r="C702" s="20" t="s">
        <v>284</v>
      </c>
      <c r="D702" s="21">
        <v>884271</v>
      </c>
      <c r="E702" s="21">
        <v>931377</v>
      </c>
      <c r="F702" s="21">
        <v>1003707</v>
      </c>
      <c r="G702" s="21">
        <v>217537</v>
      </c>
      <c r="R702" s="21">
        <v>152811</v>
      </c>
      <c r="S702" s="21">
        <v>40083</v>
      </c>
      <c r="T702" s="21">
        <v>192894</v>
      </c>
      <c r="U702" s="21">
        <v>132862</v>
      </c>
      <c r="W702" s="21">
        <v>4208</v>
      </c>
      <c r="AE702" s="24">
        <v>28476</v>
      </c>
      <c r="AH702" s="24">
        <v>-12735</v>
      </c>
    </row>
    <row r="703" spans="1:34">
      <c r="A703" s="17" t="s">
        <v>32</v>
      </c>
      <c r="B703" s="19">
        <v>42887</v>
      </c>
      <c r="C703" s="20" t="s">
        <v>284</v>
      </c>
      <c r="D703" s="21">
        <v>737598</v>
      </c>
      <c r="E703" s="21">
        <v>917230</v>
      </c>
      <c r="F703" s="21">
        <v>1098974</v>
      </c>
      <c r="G703" s="21">
        <v>182388</v>
      </c>
      <c r="R703" s="21">
        <v>141341</v>
      </c>
      <c r="S703" s="21">
        <v>51405</v>
      </c>
      <c r="T703" s="21">
        <v>192746</v>
      </c>
      <c r="U703" s="21">
        <v>137813</v>
      </c>
      <c r="W703" s="21">
        <v>2365</v>
      </c>
      <c r="AE703" s="24">
        <v>19909</v>
      </c>
      <c r="AH703" s="24">
        <v>-18746</v>
      </c>
    </row>
    <row r="704" spans="1:34">
      <c r="A704" s="17" t="s">
        <v>32</v>
      </c>
      <c r="B704" s="19">
        <v>42888</v>
      </c>
      <c r="C704" s="20" t="s">
        <v>284</v>
      </c>
      <c r="D704" s="21">
        <v>887645</v>
      </c>
      <c r="E704" s="21">
        <v>920907</v>
      </c>
      <c r="F704" s="21">
        <v>1103745</v>
      </c>
      <c r="G704" s="21">
        <v>176078</v>
      </c>
      <c r="R704" s="21">
        <v>142613</v>
      </c>
      <c r="S704" s="21">
        <v>53352</v>
      </c>
      <c r="T704" s="21">
        <v>195965</v>
      </c>
      <c r="U704" s="21">
        <v>138103</v>
      </c>
      <c r="W704" s="21">
        <v>2401</v>
      </c>
      <c r="AE704" s="24">
        <v>26028</v>
      </c>
      <c r="AH704" s="24">
        <v>-23919</v>
      </c>
    </row>
    <row r="705" spans="1:34">
      <c r="A705" s="17" t="s">
        <v>32</v>
      </c>
      <c r="B705" s="19">
        <v>42889</v>
      </c>
      <c r="C705" s="20" t="s">
        <v>284</v>
      </c>
      <c r="D705" s="21">
        <v>852932</v>
      </c>
      <c r="E705" s="21">
        <v>886740</v>
      </c>
      <c r="F705" s="21">
        <v>1063184</v>
      </c>
      <c r="G705" s="21">
        <v>173080</v>
      </c>
      <c r="R705" s="21">
        <v>140873</v>
      </c>
      <c r="S705" s="21">
        <v>48902</v>
      </c>
      <c r="T705" s="21">
        <v>189775</v>
      </c>
      <c r="U705" s="21">
        <v>132128</v>
      </c>
      <c r="W705" s="21">
        <v>790</v>
      </c>
      <c r="AE705" s="24">
        <v>24278</v>
      </c>
      <c r="AH705" s="24">
        <v>-16323</v>
      </c>
    </row>
    <row r="706" spans="1:34">
      <c r="A706" s="17" t="s">
        <v>32</v>
      </c>
      <c r="B706" s="19">
        <v>42890</v>
      </c>
      <c r="C706" s="20" t="s">
        <v>284</v>
      </c>
      <c r="D706" s="21">
        <v>859961</v>
      </c>
      <c r="E706" s="21">
        <v>882550</v>
      </c>
      <c r="F706" s="21">
        <v>1060770</v>
      </c>
      <c r="G706" s="21">
        <v>174841</v>
      </c>
      <c r="R706" s="21">
        <v>152110</v>
      </c>
      <c r="S706" s="21">
        <v>32236</v>
      </c>
      <c r="T706" s="21">
        <v>184346</v>
      </c>
      <c r="U706" s="21">
        <v>105768</v>
      </c>
      <c r="W706" s="21">
        <v>2554</v>
      </c>
      <c r="AE706" s="24">
        <v>16536</v>
      </c>
      <c r="AH706" s="24">
        <v>27252</v>
      </c>
    </row>
    <row r="707" spans="1:34">
      <c r="A707" s="17" t="s">
        <v>32</v>
      </c>
      <c r="B707" s="19">
        <v>42891</v>
      </c>
      <c r="C707" s="20" t="s">
        <v>284</v>
      </c>
      <c r="D707" s="21">
        <v>918294</v>
      </c>
      <c r="E707" s="21">
        <v>954175</v>
      </c>
      <c r="F707" s="21">
        <v>1086388</v>
      </c>
      <c r="G707" s="21">
        <v>165567</v>
      </c>
      <c r="R707" s="21">
        <v>118810</v>
      </c>
      <c r="S707" s="21">
        <v>64699</v>
      </c>
      <c r="T707" s="21">
        <v>183509</v>
      </c>
      <c r="U707" s="21">
        <v>117105</v>
      </c>
      <c r="W707" s="21">
        <v>2529</v>
      </c>
      <c r="AE707" s="24">
        <v>27720</v>
      </c>
      <c r="AH707" s="24">
        <v>-28544</v>
      </c>
    </row>
    <row r="708" spans="1:34">
      <c r="A708" s="17" t="s">
        <v>32</v>
      </c>
      <c r="B708" s="19">
        <v>42892</v>
      </c>
      <c r="C708" s="20" t="s">
        <v>284</v>
      </c>
      <c r="D708" s="21">
        <v>937646</v>
      </c>
      <c r="E708" s="21">
        <v>973392</v>
      </c>
      <c r="F708" s="21">
        <v>1142288</v>
      </c>
      <c r="G708" s="21">
        <v>172081</v>
      </c>
      <c r="R708" s="21">
        <v>121000</v>
      </c>
      <c r="S708" s="21">
        <v>61293</v>
      </c>
      <c r="T708" s="21">
        <v>182293</v>
      </c>
      <c r="U708" s="21">
        <v>115765</v>
      </c>
      <c r="W708" s="21">
        <v>2518</v>
      </c>
      <c r="AE708" s="24">
        <v>35479</v>
      </c>
      <c r="AH708" s="24">
        <v>-32762</v>
      </c>
    </row>
    <row r="709" spans="1:34">
      <c r="A709" s="17" t="s">
        <v>32</v>
      </c>
      <c r="B709" s="19">
        <v>42893</v>
      </c>
      <c r="C709" s="20" t="s">
        <v>284</v>
      </c>
      <c r="D709" s="21">
        <v>950508</v>
      </c>
      <c r="E709" s="21">
        <v>984189</v>
      </c>
      <c r="F709" s="21">
        <v>1145955</v>
      </c>
      <c r="G709" s="21">
        <v>161192</v>
      </c>
      <c r="R709" s="21">
        <v>118901</v>
      </c>
      <c r="S709" s="21">
        <v>52066</v>
      </c>
      <c r="T709" s="21">
        <v>170967</v>
      </c>
      <c r="U709" s="21">
        <v>105368</v>
      </c>
      <c r="W709" s="21">
        <v>3341</v>
      </c>
      <c r="AE709" s="24">
        <v>34230</v>
      </c>
      <c r="AH709" s="24">
        <v>-24038</v>
      </c>
    </row>
    <row r="710" spans="1:34">
      <c r="A710" s="17" t="s">
        <v>32</v>
      </c>
      <c r="B710" s="19">
        <v>42894</v>
      </c>
      <c r="C710" s="20" t="s">
        <v>284</v>
      </c>
      <c r="D710" s="21">
        <v>942008</v>
      </c>
      <c r="E710" s="21">
        <v>954176</v>
      </c>
      <c r="F710" s="21">
        <v>1135137</v>
      </c>
      <c r="G710" s="21">
        <v>180579</v>
      </c>
      <c r="R710" s="21">
        <v>145039</v>
      </c>
      <c r="S710" s="21">
        <v>44960</v>
      </c>
      <c r="T710" s="21">
        <v>189999</v>
      </c>
      <c r="U710" s="21">
        <v>122034</v>
      </c>
      <c r="W710" s="21">
        <v>2926</v>
      </c>
      <c r="AE710" s="24">
        <v>22459</v>
      </c>
      <c r="AH710" s="24">
        <v>-2380</v>
      </c>
    </row>
    <row r="711" spans="1:34">
      <c r="A711" s="17" t="s">
        <v>32</v>
      </c>
      <c r="B711" s="19">
        <v>42895</v>
      </c>
      <c r="C711" s="20" t="s">
        <v>284</v>
      </c>
      <c r="D711" s="21">
        <v>921532</v>
      </c>
      <c r="E711" s="21">
        <v>943820</v>
      </c>
      <c r="F711" s="21">
        <v>1128702</v>
      </c>
      <c r="G711" s="21">
        <v>183884</v>
      </c>
      <c r="R711" s="21">
        <v>152950</v>
      </c>
      <c r="S711" s="21">
        <v>45963</v>
      </c>
      <c r="T711" s="21">
        <v>198913</v>
      </c>
      <c r="U711" s="21">
        <v>132962</v>
      </c>
      <c r="W711" s="21">
        <v>4158</v>
      </c>
      <c r="AE711" s="24">
        <v>26254</v>
      </c>
      <c r="AH711" s="24">
        <v>-10424</v>
      </c>
    </row>
    <row r="712" spans="1:34">
      <c r="A712" s="17" t="s">
        <v>32</v>
      </c>
      <c r="B712" s="19">
        <v>42896</v>
      </c>
      <c r="C712" s="20" t="s">
        <v>284</v>
      </c>
      <c r="D712" s="21">
        <v>866384</v>
      </c>
      <c r="E712" s="21">
        <v>888856</v>
      </c>
      <c r="F712" s="21">
        <v>1061319</v>
      </c>
      <c r="G712" s="21">
        <v>171830</v>
      </c>
      <c r="R712" s="21">
        <v>142650</v>
      </c>
      <c r="S712" s="21">
        <v>39088</v>
      </c>
      <c r="T712" s="21">
        <v>181738</v>
      </c>
      <c r="U712" s="21">
        <v>109907</v>
      </c>
      <c r="W712" s="21">
        <v>3862</v>
      </c>
      <c r="AE712" s="24">
        <v>16009</v>
      </c>
      <c r="AH712" s="24">
        <v>12872</v>
      </c>
    </row>
    <row r="713" spans="1:34">
      <c r="A713" s="17" t="s">
        <v>32</v>
      </c>
      <c r="B713" s="19">
        <v>42897</v>
      </c>
      <c r="C713" s="20" t="s">
        <v>284</v>
      </c>
      <c r="D713" s="21">
        <v>842477</v>
      </c>
      <c r="E713" s="21">
        <v>857734</v>
      </c>
      <c r="F713" s="21">
        <v>1025054</v>
      </c>
      <c r="G713" s="21">
        <v>166007</v>
      </c>
      <c r="R713" s="21">
        <v>139326</v>
      </c>
      <c r="S713" s="21">
        <v>34393</v>
      </c>
      <c r="T713" s="21">
        <v>173719</v>
      </c>
      <c r="U713" s="21">
        <v>104332</v>
      </c>
      <c r="W713" s="21">
        <v>4546</v>
      </c>
      <c r="AE713" s="24">
        <v>16196</v>
      </c>
      <c r="AH713" s="24">
        <v>14252</v>
      </c>
    </row>
    <row r="714" spans="1:34">
      <c r="A714" s="17" t="s">
        <v>32</v>
      </c>
      <c r="B714" s="19">
        <v>42898</v>
      </c>
      <c r="C714" s="20" t="s">
        <v>284</v>
      </c>
      <c r="D714" s="21">
        <v>883309</v>
      </c>
      <c r="E714" s="21">
        <v>905045</v>
      </c>
      <c r="F714" s="21">
        <v>1112759</v>
      </c>
      <c r="G714" s="21">
        <v>196895</v>
      </c>
      <c r="R714" s="21">
        <v>177564</v>
      </c>
      <c r="S714" s="21">
        <v>27886</v>
      </c>
      <c r="T714" s="21">
        <v>205450</v>
      </c>
      <c r="U714" s="21">
        <v>134018</v>
      </c>
      <c r="W714" s="21">
        <v>3799</v>
      </c>
      <c r="AE714" s="24">
        <v>20646</v>
      </c>
      <c r="AH714" s="24">
        <v>19101</v>
      </c>
    </row>
    <row r="715" spans="1:34">
      <c r="A715" s="17" t="s">
        <v>32</v>
      </c>
      <c r="B715" s="19">
        <v>42899</v>
      </c>
      <c r="C715" s="20" t="s">
        <v>284</v>
      </c>
      <c r="D715" s="21">
        <v>874313</v>
      </c>
      <c r="E715" s="21">
        <v>888452</v>
      </c>
      <c r="F715" s="21">
        <v>1116461</v>
      </c>
      <c r="G715" s="21">
        <v>225001</v>
      </c>
      <c r="R715" s="21">
        <v>197747</v>
      </c>
      <c r="S715" s="21">
        <v>25380</v>
      </c>
      <c r="T715" s="21">
        <v>223127</v>
      </c>
      <c r="U715" s="21">
        <v>145315</v>
      </c>
      <c r="W715" s="21">
        <v>5976</v>
      </c>
      <c r="AE715" s="24">
        <v>26346</v>
      </c>
      <c r="AH715" s="24">
        <v>20110</v>
      </c>
    </row>
    <row r="716" spans="1:34">
      <c r="A716" s="17" t="s">
        <v>32</v>
      </c>
      <c r="B716" s="19">
        <v>42900</v>
      </c>
      <c r="C716" s="20" t="s">
        <v>284</v>
      </c>
      <c r="D716" s="21">
        <v>889968</v>
      </c>
      <c r="E716" s="21">
        <v>909720</v>
      </c>
      <c r="F716" s="21">
        <v>1122178</v>
      </c>
      <c r="G716" s="21">
        <v>215473</v>
      </c>
      <c r="R716" s="21">
        <v>175141</v>
      </c>
      <c r="S716" s="21">
        <v>37154</v>
      </c>
      <c r="T716" s="21">
        <v>212295</v>
      </c>
      <c r="U716" s="21">
        <v>141552</v>
      </c>
      <c r="W716" s="21">
        <v>3291</v>
      </c>
      <c r="AE716" s="24">
        <v>33249</v>
      </c>
      <c r="AH716" s="24">
        <v>-2951</v>
      </c>
    </row>
    <row r="717" spans="1:34">
      <c r="A717" s="17" t="s">
        <v>32</v>
      </c>
      <c r="B717" s="19">
        <v>42901</v>
      </c>
      <c r="C717" s="20" t="s">
        <v>284</v>
      </c>
      <c r="D717" s="21">
        <v>919681</v>
      </c>
      <c r="E717" s="21">
        <v>940806</v>
      </c>
      <c r="F717" s="21">
        <v>1121889</v>
      </c>
      <c r="G717" s="21">
        <v>181064</v>
      </c>
      <c r="R717" s="21">
        <v>137897</v>
      </c>
      <c r="S717" s="21">
        <v>59737</v>
      </c>
      <c r="T717" s="21">
        <v>197634</v>
      </c>
      <c r="U717" s="21">
        <v>133019</v>
      </c>
      <c r="W717" s="21">
        <v>3514</v>
      </c>
      <c r="AE717" s="24">
        <v>27749</v>
      </c>
      <c r="AH717" s="24">
        <v>-26385</v>
      </c>
    </row>
    <row r="718" spans="1:34">
      <c r="A718" s="17" t="s">
        <v>32</v>
      </c>
      <c r="B718" s="19">
        <v>42902</v>
      </c>
      <c r="C718" s="20" t="s">
        <v>284</v>
      </c>
      <c r="D718" s="21">
        <v>924652</v>
      </c>
      <c r="E718" s="21">
        <v>952017</v>
      </c>
      <c r="F718" s="21">
        <v>1167190</v>
      </c>
      <c r="G718" s="21">
        <v>212529</v>
      </c>
      <c r="R718" s="21">
        <v>174858</v>
      </c>
      <c r="S718" s="21">
        <v>34446</v>
      </c>
      <c r="T718" s="21">
        <v>209304</v>
      </c>
      <c r="U718" s="21">
        <v>134329</v>
      </c>
      <c r="W718" s="21">
        <v>6123</v>
      </c>
      <c r="AE718" s="24">
        <v>33155</v>
      </c>
      <c r="AH718" s="24">
        <v>1251</v>
      </c>
    </row>
    <row r="719" spans="1:34">
      <c r="A719" s="17" t="s">
        <v>32</v>
      </c>
      <c r="B719" s="19">
        <v>42903</v>
      </c>
      <c r="C719" s="20" t="s">
        <v>284</v>
      </c>
      <c r="D719" s="21">
        <v>881033</v>
      </c>
      <c r="E719" s="21">
        <v>908710</v>
      </c>
      <c r="F719" s="21">
        <v>1108709</v>
      </c>
      <c r="G719" s="21">
        <v>198508</v>
      </c>
      <c r="R719" s="21">
        <v>164085</v>
      </c>
      <c r="S719" s="21">
        <v>45103</v>
      </c>
      <c r="T719" s="21">
        <v>209188</v>
      </c>
      <c r="U719" s="21">
        <v>136242</v>
      </c>
      <c r="W719" s="21">
        <v>4929</v>
      </c>
      <c r="AE719" s="24">
        <v>26052</v>
      </c>
      <c r="AH719" s="24">
        <v>-3138</v>
      </c>
    </row>
    <row r="720" spans="1:34">
      <c r="A720" s="17" t="s">
        <v>32</v>
      </c>
      <c r="B720" s="19">
        <v>42904</v>
      </c>
      <c r="C720" s="20" t="s">
        <v>284</v>
      </c>
      <c r="D720" s="21">
        <v>873657</v>
      </c>
      <c r="E720" s="21">
        <v>920048</v>
      </c>
      <c r="F720" s="21">
        <v>1103674</v>
      </c>
      <c r="G720" s="21">
        <v>184157</v>
      </c>
      <c r="R720" s="21">
        <v>149365</v>
      </c>
      <c r="S720" s="21">
        <v>53285</v>
      </c>
      <c r="T720" s="21">
        <v>202650</v>
      </c>
      <c r="U720" s="21">
        <v>134330</v>
      </c>
      <c r="W720" s="21">
        <v>2724</v>
      </c>
      <c r="AE720" s="24">
        <v>16727</v>
      </c>
      <c r="AH720" s="24">
        <v>-4416</v>
      </c>
    </row>
    <row r="721" spans="1:34">
      <c r="A721" s="17" t="s">
        <v>32</v>
      </c>
      <c r="B721" s="19">
        <v>42905</v>
      </c>
      <c r="C721" s="20" t="s">
        <v>284</v>
      </c>
      <c r="D721" s="21">
        <v>990529</v>
      </c>
      <c r="E721" s="21">
        <v>1044482</v>
      </c>
      <c r="F721" s="21">
        <v>1227400</v>
      </c>
      <c r="G721" s="21">
        <v>181612</v>
      </c>
      <c r="R721" s="21">
        <v>127598</v>
      </c>
      <c r="S721" s="21">
        <v>68505</v>
      </c>
      <c r="T721" s="21">
        <v>196103</v>
      </c>
      <c r="U721" s="21">
        <v>127140</v>
      </c>
      <c r="W721" s="21">
        <v>3864</v>
      </c>
      <c r="AE721" s="24">
        <v>28429</v>
      </c>
      <c r="AH721" s="24">
        <v>-31835</v>
      </c>
    </row>
    <row r="722" spans="1:34">
      <c r="A722" s="17" t="s">
        <v>32</v>
      </c>
      <c r="B722" s="19">
        <v>42906</v>
      </c>
      <c r="C722" s="20" t="s">
        <v>284</v>
      </c>
      <c r="D722" s="21">
        <v>1032209</v>
      </c>
      <c r="E722" s="21">
        <v>1083756</v>
      </c>
      <c r="F722" s="21">
        <v>1264670</v>
      </c>
      <c r="G722" s="21">
        <v>170678</v>
      </c>
      <c r="R722" s="21">
        <v>147250</v>
      </c>
      <c r="S722" s="21">
        <v>61413</v>
      </c>
      <c r="T722" s="21">
        <v>208663</v>
      </c>
      <c r="U722" s="21">
        <v>135197</v>
      </c>
      <c r="W722" s="21">
        <v>3475</v>
      </c>
      <c r="AE722" s="24">
        <v>31523</v>
      </c>
      <c r="AH722" s="24">
        <v>-22945</v>
      </c>
    </row>
    <row r="723" spans="1:34">
      <c r="A723" s="17" t="s">
        <v>32</v>
      </c>
      <c r="B723" s="19">
        <v>42907</v>
      </c>
      <c r="C723" s="20" t="s">
        <v>284</v>
      </c>
      <c r="D723" s="21">
        <v>1023645</v>
      </c>
      <c r="E723" s="21">
        <v>1067616</v>
      </c>
      <c r="F723" s="21">
        <v>1243300</v>
      </c>
      <c r="G723" s="21">
        <v>176385</v>
      </c>
      <c r="R723" s="21">
        <v>137443</v>
      </c>
      <c r="S723" s="21">
        <v>65616</v>
      </c>
      <c r="T723" s="21">
        <v>203059</v>
      </c>
      <c r="U723" s="21">
        <v>133857</v>
      </c>
      <c r="W723" s="21">
        <v>2630</v>
      </c>
      <c r="AE723" s="24">
        <v>26553</v>
      </c>
      <c r="AH723" s="24">
        <v>-25597</v>
      </c>
    </row>
    <row r="724" spans="1:34">
      <c r="A724" s="17" t="s">
        <v>32</v>
      </c>
      <c r="B724" s="19">
        <v>42908</v>
      </c>
      <c r="C724" s="20" t="s">
        <v>284</v>
      </c>
      <c r="D724" s="21">
        <v>999115</v>
      </c>
      <c r="E724" s="21">
        <v>1038777</v>
      </c>
      <c r="F724" s="21">
        <v>1225782</v>
      </c>
      <c r="G724" s="21">
        <v>186453</v>
      </c>
      <c r="R724" s="21">
        <v>143534</v>
      </c>
      <c r="S724" s="21">
        <v>66391</v>
      </c>
      <c r="T724" s="21">
        <v>209925</v>
      </c>
      <c r="U724" s="21">
        <v>139219</v>
      </c>
      <c r="W724" s="21">
        <v>3683</v>
      </c>
      <c r="AE724" s="24">
        <v>31601</v>
      </c>
      <c r="AH724" s="24">
        <v>-30969</v>
      </c>
    </row>
    <row r="725" spans="1:34">
      <c r="A725" s="17" t="s">
        <v>32</v>
      </c>
      <c r="B725" s="19">
        <v>42909</v>
      </c>
      <c r="C725" s="20" t="s">
        <v>284</v>
      </c>
      <c r="D725" s="21">
        <v>978865</v>
      </c>
      <c r="E725" s="21">
        <v>1010909</v>
      </c>
      <c r="F725" s="21">
        <v>1184435</v>
      </c>
      <c r="G725" s="21">
        <v>174418</v>
      </c>
      <c r="R725" s="21">
        <v>126880</v>
      </c>
      <c r="S725" s="21">
        <v>67053</v>
      </c>
      <c r="T725" s="21">
        <v>193933</v>
      </c>
      <c r="U725" s="21">
        <v>121772</v>
      </c>
      <c r="W725" s="21">
        <v>2021</v>
      </c>
      <c r="AE725" s="24">
        <v>33869</v>
      </c>
      <c r="AH725" s="24">
        <v>-30782</v>
      </c>
    </row>
    <row r="726" spans="1:34">
      <c r="A726" s="17" t="s">
        <v>32</v>
      </c>
      <c r="B726" s="19">
        <v>42910</v>
      </c>
      <c r="C726" s="20" t="s">
        <v>284</v>
      </c>
      <c r="D726" s="21">
        <v>943247</v>
      </c>
      <c r="E726" s="21">
        <v>987455</v>
      </c>
      <c r="F726" s="21">
        <v>1115059</v>
      </c>
      <c r="G726" s="21">
        <v>129485</v>
      </c>
      <c r="R726" s="21">
        <v>94960</v>
      </c>
      <c r="S726" s="21">
        <v>59707</v>
      </c>
      <c r="T726" s="21">
        <v>154667</v>
      </c>
      <c r="U726" s="21">
        <v>83119</v>
      </c>
      <c r="W726" s="21">
        <v>1643</v>
      </c>
      <c r="AE726" s="24">
        <v>33395</v>
      </c>
      <c r="AH726" s="24">
        <v>-23197</v>
      </c>
    </row>
    <row r="727" spans="1:34">
      <c r="A727" s="17" t="s">
        <v>32</v>
      </c>
      <c r="B727" s="19">
        <v>42911</v>
      </c>
      <c r="C727" s="20" t="s">
        <v>284</v>
      </c>
      <c r="D727" s="21">
        <v>966487</v>
      </c>
      <c r="E727" s="21">
        <v>1008648</v>
      </c>
      <c r="F727" s="21">
        <v>1132553</v>
      </c>
      <c r="G727" s="21">
        <v>124899</v>
      </c>
      <c r="R727" s="21">
        <v>87796</v>
      </c>
      <c r="S727" s="21">
        <v>51817</v>
      </c>
      <c r="T727" s="21">
        <v>139613</v>
      </c>
      <c r="U727" s="21">
        <v>71047</v>
      </c>
      <c r="W727" s="21">
        <v>1934</v>
      </c>
      <c r="AE727" s="24">
        <v>34885</v>
      </c>
      <c r="AH727" s="24">
        <v>-20070</v>
      </c>
    </row>
    <row r="728" spans="1:34">
      <c r="A728" s="17" t="s">
        <v>32</v>
      </c>
      <c r="B728" s="19">
        <v>42912</v>
      </c>
      <c r="C728" s="20" t="s">
        <v>284</v>
      </c>
      <c r="D728" s="21">
        <v>1032681</v>
      </c>
      <c r="E728" s="21">
        <v>1060410</v>
      </c>
      <c r="F728" s="21">
        <v>1248073</v>
      </c>
      <c r="G728" s="21">
        <v>177986</v>
      </c>
      <c r="R728" s="21">
        <v>143495</v>
      </c>
      <c r="S728" s="21">
        <v>51860</v>
      </c>
      <c r="T728" s="21">
        <v>195355</v>
      </c>
      <c r="U728" s="21">
        <v>125990</v>
      </c>
      <c r="W728" s="21">
        <v>1741</v>
      </c>
      <c r="AE728" s="24">
        <v>39351</v>
      </c>
      <c r="AH728" s="24">
        <v>-23587</v>
      </c>
    </row>
    <row r="729" spans="1:34">
      <c r="A729" s="17" t="s">
        <v>32</v>
      </c>
      <c r="B729" s="19">
        <v>42913</v>
      </c>
      <c r="C729" s="20" t="s">
        <v>284</v>
      </c>
      <c r="D729" s="21">
        <v>1014496</v>
      </c>
      <c r="E729" s="21">
        <v>1044148</v>
      </c>
      <c r="F729" s="21">
        <v>1231804</v>
      </c>
      <c r="G729" s="21">
        <v>188097</v>
      </c>
      <c r="R729" s="21">
        <v>155067</v>
      </c>
      <c r="S729" s="21">
        <v>50491</v>
      </c>
      <c r="T729" s="21">
        <v>205558</v>
      </c>
      <c r="U729" s="21">
        <v>141214</v>
      </c>
      <c r="W729" s="21">
        <v>1449</v>
      </c>
      <c r="AE729" s="24">
        <v>32562</v>
      </c>
      <c r="AH729" s="24">
        <v>-20158</v>
      </c>
    </row>
    <row r="730" spans="1:34">
      <c r="A730" s="17" t="s">
        <v>32</v>
      </c>
      <c r="B730" s="19">
        <v>42914</v>
      </c>
      <c r="C730" s="20" t="s">
        <v>284</v>
      </c>
      <c r="D730" s="21">
        <v>995659</v>
      </c>
      <c r="E730" s="21">
        <v>1020006</v>
      </c>
      <c r="F730" s="21">
        <v>1204294</v>
      </c>
      <c r="G730" s="21">
        <v>183468</v>
      </c>
      <c r="R730" s="21">
        <v>151844</v>
      </c>
      <c r="S730" s="21">
        <v>47063</v>
      </c>
      <c r="T730" s="21">
        <v>198907</v>
      </c>
      <c r="U730" s="21">
        <v>134744</v>
      </c>
      <c r="W730" s="21">
        <v>2820</v>
      </c>
      <c r="AE730" s="24">
        <v>21744</v>
      </c>
      <c r="AH730" s="24">
        <v>-7464</v>
      </c>
    </row>
    <row r="731" spans="1:34">
      <c r="A731" s="17" t="s">
        <v>32</v>
      </c>
      <c r="B731" s="19">
        <v>42915</v>
      </c>
      <c r="C731" s="20" t="s">
        <v>284</v>
      </c>
      <c r="D731" s="21">
        <v>980375</v>
      </c>
      <c r="E731" s="21">
        <v>1017208</v>
      </c>
      <c r="F731" s="21">
        <v>1185225</v>
      </c>
      <c r="G731" s="21">
        <v>157106</v>
      </c>
      <c r="R731" s="21">
        <v>117832</v>
      </c>
      <c r="S731" s="21">
        <v>58707</v>
      </c>
      <c r="T731" s="21">
        <v>176539</v>
      </c>
      <c r="U731" s="21">
        <v>107729</v>
      </c>
      <c r="W731" s="21">
        <v>4559</v>
      </c>
      <c r="AE731" s="24">
        <v>23874</v>
      </c>
      <c r="AH731" s="24">
        <v>-18330</v>
      </c>
    </row>
    <row r="732" spans="1:34">
      <c r="A732" s="17" t="s">
        <v>32</v>
      </c>
      <c r="B732" s="19">
        <v>42916</v>
      </c>
      <c r="C732" s="20" t="s">
        <v>284</v>
      </c>
      <c r="D732" s="21">
        <v>981262</v>
      </c>
      <c r="E732" s="21">
        <v>1018824</v>
      </c>
      <c r="F732" s="21">
        <v>1176061</v>
      </c>
      <c r="G732" s="21">
        <v>155742</v>
      </c>
      <c r="R732" s="21">
        <v>105840</v>
      </c>
      <c r="S732" s="21">
        <v>67452</v>
      </c>
      <c r="T732" s="21">
        <v>173292</v>
      </c>
      <c r="U732" s="21">
        <v>108540</v>
      </c>
      <c r="W732" s="21">
        <v>4552</v>
      </c>
      <c r="AE732" s="24">
        <v>25447</v>
      </c>
      <c r="AH732" s="24">
        <v>-32699</v>
      </c>
    </row>
    <row r="733" spans="1:34">
      <c r="A733" s="17" t="s">
        <v>32</v>
      </c>
      <c r="B733" s="19">
        <v>42917</v>
      </c>
      <c r="C733" s="20" t="s">
        <v>284</v>
      </c>
      <c r="D733" s="21">
        <v>953852</v>
      </c>
      <c r="E733" s="21">
        <v>977025</v>
      </c>
      <c r="F733" s="21">
        <v>1138336</v>
      </c>
      <c r="G733" s="21">
        <v>159124</v>
      </c>
      <c r="R733" s="21">
        <v>119276</v>
      </c>
      <c r="S733" s="21">
        <v>70792</v>
      </c>
      <c r="T733" s="21">
        <v>190068</v>
      </c>
      <c r="U733" s="21">
        <v>118845</v>
      </c>
      <c r="W733" s="21">
        <v>5480</v>
      </c>
      <c r="AE733" s="24">
        <v>26979</v>
      </c>
      <c r="AH733" s="24">
        <v>-32028</v>
      </c>
    </row>
    <row r="734" spans="1:34">
      <c r="A734" s="17" t="s">
        <v>32</v>
      </c>
      <c r="B734" s="19">
        <v>42918</v>
      </c>
      <c r="C734" s="20" t="s">
        <v>284</v>
      </c>
      <c r="D734" s="21">
        <v>962964</v>
      </c>
      <c r="E734" s="21">
        <v>989493</v>
      </c>
      <c r="F734" s="21">
        <v>1140896</v>
      </c>
      <c r="G734" s="21">
        <v>183587</v>
      </c>
      <c r="R734" s="21">
        <v>120448</v>
      </c>
      <c r="S734" s="21">
        <v>60853</v>
      </c>
      <c r="T734" s="21">
        <v>181301</v>
      </c>
      <c r="U734" s="21">
        <v>117020</v>
      </c>
      <c r="W734" s="21">
        <v>3943</v>
      </c>
      <c r="AE734" s="24">
        <v>25464</v>
      </c>
      <c r="AH734" s="24">
        <v>-25979</v>
      </c>
    </row>
    <row r="735" spans="1:34">
      <c r="A735" s="17" t="s">
        <v>32</v>
      </c>
      <c r="B735" s="19">
        <v>42919</v>
      </c>
      <c r="C735" s="20" t="s">
        <v>284</v>
      </c>
      <c r="D735" s="21">
        <v>1018967</v>
      </c>
      <c r="E735" s="21">
        <v>1027551</v>
      </c>
      <c r="F735" s="21">
        <v>1195571</v>
      </c>
      <c r="G735" s="21">
        <v>205398</v>
      </c>
      <c r="R735" s="21">
        <v>145513</v>
      </c>
      <c r="S735" s="21">
        <v>59120</v>
      </c>
      <c r="T735" s="21">
        <v>204633</v>
      </c>
      <c r="U735" s="21">
        <v>139574</v>
      </c>
      <c r="W735" s="21">
        <v>3716</v>
      </c>
      <c r="AE735" s="24">
        <v>30399</v>
      </c>
      <c r="AH735" s="24">
        <v>-28176</v>
      </c>
    </row>
    <row r="736" spans="1:34">
      <c r="A736" s="17" t="s">
        <v>32</v>
      </c>
      <c r="B736" s="19">
        <v>42920</v>
      </c>
      <c r="C736" s="20" t="s">
        <v>284</v>
      </c>
      <c r="D736" s="21">
        <v>985572</v>
      </c>
      <c r="E736" s="21">
        <v>999525</v>
      </c>
      <c r="F736" s="21">
        <v>1155372</v>
      </c>
      <c r="G736" s="21">
        <v>150775</v>
      </c>
      <c r="R736" s="21">
        <v>102144</v>
      </c>
      <c r="S736" s="21">
        <v>73135</v>
      </c>
      <c r="T736" s="21">
        <v>175279</v>
      </c>
      <c r="U736" s="21">
        <v>107109</v>
      </c>
      <c r="W736" s="21">
        <v>4091</v>
      </c>
      <c r="AE736" s="24">
        <v>24214</v>
      </c>
      <c r="AH736" s="24">
        <v>-33270</v>
      </c>
    </row>
    <row r="737" spans="1:34">
      <c r="A737" s="17" t="s">
        <v>32</v>
      </c>
      <c r="B737" s="19">
        <v>42921</v>
      </c>
      <c r="C737" s="20" t="s">
        <v>284</v>
      </c>
      <c r="D737" s="21">
        <v>1081799</v>
      </c>
      <c r="E737" s="21">
        <v>1096143</v>
      </c>
      <c r="F737" s="21">
        <v>1238869</v>
      </c>
      <c r="G737" s="21">
        <v>144454</v>
      </c>
      <c r="R737" s="21">
        <v>80547</v>
      </c>
      <c r="S737" s="21">
        <v>82098</v>
      </c>
      <c r="T737" s="21">
        <v>162645</v>
      </c>
      <c r="U737" s="21">
        <v>89521</v>
      </c>
      <c r="W737" s="21">
        <v>2650</v>
      </c>
      <c r="AE737" s="24">
        <v>26953</v>
      </c>
      <c r="AH737" s="24">
        <v>-38577</v>
      </c>
    </row>
    <row r="738" spans="1:34">
      <c r="A738" s="17" t="s">
        <v>32</v>
      </c>
      <c r="B738" s="19">
        <v>42922</v>
      </c>
      <c r="C738" s="20" t="s">
        <v>284</v>
      </c>
      <c r="D738" s="21">
        <v>1104161</v>
      </c>
      <c r="E738" s="21">
        <v>1125144</v>
      </c>
      <c r="F738" s="21">
        <v>1274221</v>
      </c>
      <c r="G738" s="21">
        <v>142599</v>
      </c>
      <c r="R738" s="21">
        <v>88423</v>
      </c>
      <c r="S738" s="21">
        <v>78629</v>
      </c>
      <c r="T738" s="21">
        <v>167052</v>
      </c>
      <c r="U738" s="21">
        <v>98177</v>
      </c>
      <c r="W738" s="21">
        <v>2328</v>
      </c>
      <c r="AE738" s="24">
        <v>26413</v>
      </c>
      <c r="AH738" s="24">
        <v>-38495</v>
      </c>
    </row>
    <row r="739" spans="1:34">
      <c r="A739" s="17" t="s">
        <v>32</v>
      </c>
      <c r="B739" s="19">
        <v>42923</v>
      </c>
      <c r="C739" s="20" t="s">
        <v>284</v>
      </c>
      <c r="D739" s="21">
        <v>1100011</v>
      </c>
      <c r="E739" s="21">
        <v>1103433</v>
      </c>
      <c r="F739" s="21">
        <v>1283777</v>
      </c>
      <c r="G739" s="21">
        <v>180512</v>
      </c>
      <c r="R739" s="21">
        <v>117653</v>
      </c>
      <c r="S739" s="21">
        <v>79608</v>
      </c>
      <c r="T739" s="21">
        <v>197261</v>
      </c>
      <c r="U739" s="21">
        <v>121852</v>
      </c>
      <c r="W739" s="21">
        <v>2221</v>
      </c>
      <c r="AE739" s="24">
        <v>26160</v>
      </c>
      <c r="AH739" s="24">
        <v>-32580</v>
      </c>
    </row>
    <row r="740" spans="1:34">
      <c r="A740" s="17" t="s">
        <v>32</v>
      </c>
      <c r="B740" s="19">
        <v>42924</v>
      </c>
      <c r="C740" s="20" t="s">
        <v>284</v>
      </c>
      <c r="D740" s="21">
        <v>1041119</v>
      </c>
      <c r="E740" s="21">
        <v>1059190</v>
      </c>
      <c r="F740" s="21">
        <v>1238928</v>
      </c>
      <c r="G740" s="21">
        <v>180389</v>
      </c>
      <c r="R740" s="21">
        <v>114871</v>
      </c>
      <c r="S740" s="21">
        <v>85613</v>
      </c>
      <c r="T740" s="21">
        <v>200484</v>
      </c>
      <c r="U740" s="21">
        <v>124467</v>
      </c>
      <c r="W740" s="21">
        <v>1429</v>
      </c>
      <c r="AE740" s="24">
        <v>32689</v>
      </c>
      <c r="AH740" s="24">
        <v>-43714</v>
      </c>
    </row>
    <row r="741" spans="1:34">
      <c r="A741" s="17" t="s">
        <v>32</v>
      </c>
      <c r="B741" s="19">
        <v>42925</v>
      </c>
      <c r="C741" s="20" t="s">
        <v>284</v>
      </c>
      <c r="D741" s="21">
        <v>1033555</v>
      </c>
      <c r="E741" s="21">
        <v>1049667</v>
      </c>
      <c r="F741" s="21">
        <v>1234607</v>
      </c>
      <c r="G741" s="21">
        <v>184579</v>
      </c>
      <c r="R741" s="21">
        <v>127481</v>
      </c>
      <c r="S741" s="21">
        <v>76808</v>
      </c>
      <c r="T741" s="21">
        <v>204289</v>
      </c>
      <c r="U741" s="21">
        <v>131815</v>
      </c>
      <c r="W741" s="21">
        <v>2227</v>
      </c>
      <c r="AE741" s="24">
        <v>30846</v>
      </c>
      <c r="AH741" s="24">
        <v>-37407</v>
      </c>
    </row>
    <row r="742" spans="1:34">
      <c r="A742" s="17" t="s">
        <v>32</v>
      </c>
      <c r="B742" s="19">
        <v>42926</v>
      </c>
      <c r="C742" s="20" t="s">
        <v>284</v>
      </c>
      <c r="D742" s="21">
        <v>1080257</v>
      </c>
      <c r="E742" s="21">
        <v>1090080</v>
      </c>
      <c r="F742" s="21">
        <v>1287432</v>
      </c>
      <c r="G742" s="21">
        <v>196586</v>
      </c>
      <c r="R742" s="21">
        <v>140769</v>
      </c>
      <c r="S742" s="21">
        <v>72533</v>
      </c>
      <c r="T742" s="21">
        <v>213302</v>
      </c>
      <c r="U742" s="21">
        <v>141524</v>
      </c>
      <c r="W742" s="21">
        <v>273</v>
      </c>
      <c r="AE742" s="24">
        <v>28267</v>
      </c>
      <c r="AH742" s="24">
        <v>-29295</v>
      </c>
    </row>
    <row r="743" spans="1:34">
      <c r="A743" s="17" t="s">
        <v>32</v>
      </c>
      <c r="B743" s="19">
        <v>42927</v>
      </c>
      <c r="C743" s="20" t="s">
        <v>284</v>
      </c>
      <c r="D743" s="21">
        <v>1059406</v>
      </c>
      <c r="E743" s="21">
        <v>1081165</v>
      </c>
      <c r="F743" s="21">
        <v>1262305</v>
      </c>
      <c r="G743" s="21">
        <v>183289</v>
      </c>
      <c r="R743" s="21">
        <v>130615</v>
      </c>
      <c r="S743" s="21">
        <v>80505</v>
      </c>
      <c r="T743" s="21">
        <v>211120</v>
      </c>
      <c r="U743" s="21">
        <v>138928</v>
      </c>
      <c r="W743" s="21">
        <v>1439</v>
      </c>
      <c r="AE743" s="24">
        <v>30255</v>
      </c>
      <c r="AH743" s="24">
        <v>-40007</v>
      </c>
    </row>
    <row r="744" spans="1:34">
      <c r="A744" s="17" t="s">
        <v>32</v>
      </c>
      <c r="B744" s="19">
        <v>42928</v>
      </c>
      <c r="C744" s="20" t="s">
        <v>284</v>
      </c>
      <c r="D744" s="21">
        <v>1066529</v>
      </c>
      <c r="E744" s="21">
        <v>1071761</v>
      </c>
      <c r="F744" s="21">
        <v>1255616</v>
      </c>
      <c r="G744" s="21">
        <v>185097</v>
      </c>
      <c r="R744" s="21">
        <v>131203</v>
      </c>
      <c r="S744" s="21">
        <v>75441</v>
      </c>
      <c r="T744" s="21">
        <v>206644</v>
      </c>
      <c r="U744" s="21">
        <v>132270</v>
      </c>
      <c r="W744" s="21">
        <v>2480</v>
      </c>
      <c r="AE744" s="24">
        <v>30462</v>
      </c>
      <c r="AH744" s="24">
        <v>-34009</v>
      </c>
    </row>
    <row r="745" spans="1:34">
      <c r="A745" s="17" t="s">
        <v>32</v>
      </c>
      <c r="B745" s="19">
        <v>42929</v>
      </c>
      <c r="C745" s="20" t="s">
        <v>284</v>
      </c>
      <c r="D745" s="21">
        <v>1055560</v>
      </c>
      <c r="E745" s="21">
        <v>1074989</v>
      </c>
      <c r="F745" s="21">
        <v>1252791</v>
      </c>
      <c r="G745" s="21">
        <v>178560</v>
      </c>
      <c r="R745" s="21">
        <v>126380</v>
      </c>
      <c r="S745" s="21">
        <v>69329</v>
      </c>
      <c r="T745" s="21">
        <v>195709</v>
      </c>
      <c r="U745" s="21">
        <v>122387</v>
      </c>
      <c r="W745" s="21">
        <v>2847</v>
      </c>
      <c r="AE745" s="24">
        <v>31581</v>
      </c>
      <c r="AH745" s="24">
        <v>-30435</v>
      </c>
    </row>
    <row r="746" spans="1:34">
      <c r="A746" s="17" t="s">
        <v>32</v>
      </c>
      <c r="B746" s="19">
        <v>42930</v>
      </c>
      <c r="C746" s="20" t="s">
        <v>284</v>
      </c>
      <c r="D746" s="21">
        <v>1065467</v>
      </c>
      <c r="E746" s="21">
        <v>1086990</v>
      </c>
      <c r="F746" s="21">
        <v>1247709</v>
      </c>
      <c r="G746" s="21">
        <v>161390</v>
      </c>
      <c r="R746" s="21">
        <v>113987</v>
      </c>
      <c r="S746" s="21">
        <v>91519</v>
      </c>
      <c r="T746" s="21">
        <v>205506</v>
      </c>
      <c r="U746" s="21">
        <v>128403</v>
      </c>
      <c r="W746" s="21">
        <v>2454</v>
      </c>
      <c r="AE746" s="24">
        <v>31513</v>
      </c>
      <c r="AH746" s="24">
        <v>-48383</v>
      </c>
    </row>
    <row r="747" spans="1:34">
      <c r="A747" s="17" t="s">
        <v>32</v>
      </c>
      <c r="B747" s="19">
        <v>42931</v>
      </c>
      <c r="C747" s="20" t="s">
        <v>284</v>
      </c>
      <c r="D747" s="21">
        <v>1015027</v>
      </c>
      <c r="E747" s="21">
        <v>1042810</v>
      </c>
      <c r="F747" s="21">
        <v>1203214</v>
      </c>
      <c r="G747" s="21">
        <v>160748</v>
      </c>
      <c r="R747" s="21">
        <v>120516</v>
      </c>
      <c r="S747" s="21">
        <v>86101</v>
      </c>
      <c r="T747" s="21">
        <v>206617</v>
      </c>
      <c r="U747" s="21">
        <v>133204</v>
      </c>
      <c r="W747" s="21">
        <v>2774</v>
      </c>
      <c r="AE747" s="24">
        <v>24724</v>
      </c>
      <c r="AH747" s="24">
        <v>-40186</v>
      </c>
    </row>
    <row r="748" spans="1:34">
      <c r="A748" s="17" t="s">
        <v>32</v>
      </c>
      <c r="B748" s="19">
        <v>42932</v>
      </c>
      <c r="C748" s="20" t="s">
        <v>284</v>
      </c>
      <c r="D748" s="21">
        <v>988923</v>
      </c>
      <c r="E748" s="21">
        <v>1013254</v>
      </c>
      <c r="F748" s="21">
        <v>1177259</v>
      </c>
      <c r="G748" s="21">
        <v>163644</v>
      </c>
      <c r="R748" s="21">
        <v>124944</v>
      </c>
      <c r="S748" s="21">
        <v>77869</v>
      </c>
      <c r="T748" s="21">
        <v>202813</v>
      </c>
      <c r="U748" s="21">
        <v>132844</v>
      </c>
      <c r="W748" s="21">
        <v>2902</v>
      </c>
      <c r="AE748" s="24">
        <v>23077</v>
      </c>
      <c r="AH748" s="24">
        <v>-33879</v>
      </c>
    </row>
    <row r="749" spans="1:34">
      <c r="A749" s="17" t="s">
        <v>32</v>
      </c>
      <c r="B749" s="19">
        <v>42933</v>
      </c>
      <c r="C749" s="20" t="s">
        <v>284</v>
      </c>
      <c r="D749" s="21">
        <v>1055644</v>
      </c>
      <c r="E749" s="21">
        <v>1068622</v>
      </c>
      <c r="F749" s="21">
        <v>1227551</v>
      </c>
      <c r="G749" s="21">
        <v>160692</v>
      </c>
      <c r="R749" s="21">
        <v>108721</v>
      </c>
      <c r="S749" s="21">
        <v>87868</v>
      </c>
      <c r="T749" s="21">
        <v>196589</v>
      </c>
      <c r="U749" s="21">
        <v>129379</v>
      </c>
      <c r="W749" s="21">
        <v>103</v>
      </c>
      <c r="AE749" s="24">
        <v>22627</v>
      </c>
      <c r="AH749" s="24">
        <v>-43388</v>
      </c>
    </row>
    <row r="750" spans="1:34">
      <c r="A750" s="17" t="s">
        <v>32</v>
      </c>
      <c r="B750" s="19">
        <v>42934</v>
      </c>
      <c r="C750" s="20" t="s">
        <v>284</v>
      </c>
      <c r="D750" s="21">
        <v>1072736</v>
      </c>
      <c r="E750" s="21">
        <v>1092943</v>
      </c>
      <c r="F750" s="21">
        <v>1238727</v>
      </c>
      <c r="G750" s="21">
        <v>182468</v>
      </c>
      <c r="R750" s="21">
        <v>99932</v>
      </c>
      <c r="S750" s="21">
        <v>93214</v>
      </c>
      <c r="T750" s="21">
        <v>193146</v>
      </c>
      <c r="U750" s="21">
        <v>118923</v>
      </c>
      <c r="W750" s="21">
        <v>1638</v>
      </c>
      <c r="AE750" s="24">
        <v>25154</v>
      </c>
      <c r="AH750" s="24">
        <v>-45783</v>
      </c>
    </row>
    <row r="751" spans="1:34">
      <c r="A751" s="17" t="s">
        <v>32</v>
      </c>
      <c r="B751" s="19">
        <v>42935</v>
      </c>
      <c r="C751" s="20" t="s">
        <v>284</v>
      </c>
      <c r="D751" s="21">
        <v>1059028</v>
      </c>
      <c r="E751" s="21">
        <v>1076664</v>
      </c>
      <c r="F751" s="21">
        <v>1233343</v>
      </c>
      <c r="G751" s="21">
        <v>190853</v>
      </c>
      <c r="R751" s="21">
        <v>127410</v>
      </c>
      <c r="S751" s="21">
        <v>76705</v>
      </c>
      <c r="T751" s="21">
        <v>204115</v>
      </c>
      <c r="U751" s="21">
        <v>133059</v>
      </c>
      <c r="W751" s="21">
        <v>1155</v>
      </c>
      <c r="AE751" s="24">
        <v>31447</v>
      </c>
      <c r="AH751" s="24">
        <v>-38251</v>
      </c>
    </row>
    <row r="752" spans="1:34">
      <c r="A752" s="17" t="s">
        <v>32</v>
      </c>
      <c r="B752" s="19">
        <v>42936</v>
      </c>
      <c r="C752" s="20" t="s">
        <v>284</v>
      </c>
      <c r="D752" s="21">
        <v>1044727</v>
      </c>
      <c r="E752" s="21">
        <v>1056324</v>
      </c>
      <c r="F752" s="21">
        <v>1243005</v>
      </c>
      <c r="G752" s="21">
        <v>186950</v>
      </c>
      <c r="R752" s="21">
        <v>132969</v>
      </c>
      <c r="S752" s="21">
        <v>72751</v>
      </c>
      <c r="T752" s="21">
        <v>205720</v>
      </c>
      <c r="U752" s="21">
        <v>135846</v>
      </c>
      <c r="W752" s="21">
        <v>3131</v>
      </c>
      <c r="AE752" s="24">
        <v>31992</v>
      </c>
      <c r="AH752" s="24">
        <v>-38000</v>
      </c>
    </row>
    <row r="753" spans="1:34">
      <c r="A753" s="17" t="s">
        <v>32</v>
      </c>
      <c r="B753" s="19">
        <v>42937</v>
      </c>
      <c r="C753" s="20" t="s">
        <v>284</v>
      </c>
      <c r="D753" s="21">
        <v>1034122</v>
      </c>
      <c r="E753" s="21">
        <v>1056306</v>
      </c>
      <c r="F753" s="21">
        <v>1219443</v>
      </c>
      <c r="G753" s="21">
        <v>160011</v>
      </c>
      <c r="R753" s="21">
        <v>100415</v>
      </c>
      <c r="S753" s="21">
        <v>79082</v>
      </c>
      <c r="T753" s="21">
        <v>179497</v>
      </c>
      <c r="U753" s="21">
        <v>110389</v>
      </c>
      <c r="W753" s="21">
        <v>5387</v>
      </c>
      <c r="AE753" s="24">
        <v>27382</v>
      </c>
      <c r="AH753" s="24">
        <v>-42743</v>
      </c>
    </row>
    <row r="754" spans="1:34">
      <c r="A754" s="17" t="s">
        <v>32</v>
      </c>
      <c r="B754" s="19">
        <v>42938</v>
      </c>
      <c r="C754" s="20" t="s">
        <v>284</v>
      </c>
      <c r="D754" s="21">
        <v>1009828</v>
      </c>
      <c r="E754" s="21">
        <v>1032956</v>
      </c>
      <c r="F754" s="21">
        <v>1180446</v>
      </c>
      <c r="G754" s="21">
        <v>144805</v>
      </c>
      <c r="R754" s="21">
        <v>84729</v>
      </c>
      <c r="S754" s="21">
        <v>91093</v>
      </c>
      <c r="T754" s="21">
        <v>175822</v>
      </c>
      <c r="U754" s="21">
        <v>107892</v>
      </c>
      <c r="W754" s="21">
        <v>5140</v>
      </c>
      <c r="AE754" s="24">
        <v>23959</v>
      </c>
      <c r="AH754" s="24">
        <v>-52262</v>
      </c>
    </row>
    <row r="755" spans="1:34">
      <c r="A755" s="17" t="s">
        <v>32</v>
      </c>
      <c r="B755" s="19">
        <v>42939</v>
      </c>
      <c r="C755" s="20" t="s">
        <v>284</v>
      </c>
      <c r="D755" s="21">
        <v>1021680</v>
      </c>
      <c r="E755" s="21">
        <v>1038087</v>
      </c>
      <c r="F755" s="21">
        <v>1183079</v>
      </c>
      <c r="G755" s="21">
        <v>143294</v>
      </c>
      <c r="R755" s="21">
        <v>80888</v>
      </c>
      <c r="S755" s="21">
        <v>85355</v>
      </c>
      <c r="T755" s="21">
        <v>166243</v>
      </c>
      <c r="U755" s="21">
        <v>97875</v>
      </c>
      <c r="W755" s="21">
        <v>3317</v>
      </c>
      <c r="AE755" s="24">
        <v>23525</v>
      </c>
      <c r="AH755" s="24">
        <v>-43829</v>
      </c>
    </row>
    <row r="756" spans="1:34">
      <c r="A756" s="17" t="s">
        <v>32</v>
      </c>
      <c r="B756" s="19">
        <v>42940</v>
      </c>
      <c r="C756" s="20" t="s">
        <v>284</v>
      </c>
      <c r="D756" s="21">
        <v>1077116</v>
      </c>
      <c r="E756" s="21">
        <v>1091808</v>
      </c>
      <c r="F756" s="21">
        <v>1222406</v>
      </c>
      <c r="G756" s="21">
        <v>155439</v>
      </c>
      <c r="R756" s="21">
        <v>70207</v>
      </c>
      <c r="S756" s="21">
        <v>81449</v>
      </c>
      <c r="T756" s="21">
        <v>151656</v>
      </c>
      <c r="U756" s="21">
        <v>89241</v>
      </c>
      <c r="W756" s="21">
        <v>2302</v>
      </c>
      <c r="AE756" s="24">
        <v>22601</v>
      </c>
      <c r="AH756" s="24">
        <v>-43937</v>
      </c>
    </row>
    <row r="757" spans="1:34">
      <c r="A757" s="17" t="s">
        <v>32</v>
      </c>
      <c r="B757" s="19">
        <v>42941</v>
      </c>
      <c r="C757" s="20" t="s">
        <v>284</v>
      </c>
      <c r="D757" s="21">
        <v>1060450</v>
      </c>
      <c r="E757" s="21">
        <v>1053568</v>
      </c>
      <c r="F757" s="21">
        <v>1182552</v>
      </c>
      <c r="G757" s="21">
        <v>130647</v>
      </c>
      <c r="R757" s="21">
        <v>67478</v>
      </c>
      <c r="S757" s="21">
        <v>72478</v>
      </c>
      <c r="T757" s="21">
        <v>139956</v>
      </c>
      <c r="U757" s="21">
        <v>77667</v>
      </c>
      <c r="W757" s="21">
        <v>1589</v>
      </c>
      <c r="AE757" s="24">
        <v>27632</v>
      </c>
      <c r="AH757" s="24">
        <v>-39410</v>
      </c>
    </row>
    <row r="758" spans="1:34">
      <c r="A758" s="17" t="s">
        <v>32</v>
      </c>
      <c r="B758" s="19">
        <v>42942</v>
      </c>
      <c r="C758" s="20" t="s">
        <v>284</v>
      </c>
      <c r="D758" s="21">
        <v>1058798</v>
      </c>
      <c r="E758" s="21">
        <v>1055216</v>
      </c>
      <c r="F758" s="21">
        <v>1223787</v>
      </c>
      <c r="G758" s="21">
        <v>168950</v>
      </c>
      <c r="R758" s="21">
        <v>104352</v>
      </c>
      <c r="S758" s="21">
        <v>61127</v>
      </c>
      <c r="T758" s="21">
        <v>165479</v>
      </c>
      <c r="U758" s="21">
        <v>99079</v>
      </c>
      <c r="W758" s="21">
        <v>1547</v>
      </c>
      <c r="AE758" s="24">
        <v>33161</v>
      </c>
      <c r="AH758" s="24">
        <v>-29435</v>
      </c>
    </row>
    <row r="759" spans="1:34">
      <c r="A759" s="17" t="s">
        <v>32</v>
      </c>
      <c r="B759" s="19">
        <v>42943</v>
      </c>
      <c r="C759" s="20" t="s">
        <v>284</v>
      </c>
      <c r="D759" s="21">
        <v>1035995</v>
      </c>
      <c r="E759" s="21">
        <v>1054442</v>
      </c>
      <c r="F759" s="21">
        <v>1241378</v>
      </c>
      <c r="G759" s="21">
        <v>185406</v>
      </c>
      <c r="R759" s="21">
        <v>129711</v>
      </c>
      <c r="S759" s="21">
        <v>67124</v>
      </c>
      <c r="T759" s="21">
        <v>196835</v>
      </c>
      <c r="U759" s="21">
        <v>125876</v>
      </c>
      <c r="W759" s="21">
        <v>3099</v>
      </c>
      <c r="AE759" s="24">
        <v>33515</v>
      </c>
      <c r="AH759" s="24">
        <v>-32779</v>
      </c>
    </row>
    <row r="760" spans="1:34">
      <c r="A760" s="17" t="s">
        <v>32</v>
      </c>
      <c r="B760" s="19">
        <v>42944</v>
      </c>
      <c r="C760" s="20" t="s">
        <v>284</v>
      </c>
      <c r="D760" s="21">
        <v>1041332</v>
      </c>
      <c r="E760" s="21">
        <v>1051002</v>
      </c>
      <c r="F760" s="21">
        <v>1229380</v>
      </c>
      <c r="G760" s="21">
        <v>169331</v>
      </c>
      <c r="R760" s="21">
        <v>123660</v>
      </c>
      <c r="S760" s="21">
        <v>63406</v>
      </c>
      <c r="T760" s="21">
        <v>187066</v>
      </c>
      <c r="U760" s="21">
        <v>115214</v>
      </c>
      <c r="W760" s="21">
        <v>3394</v>
      </c>
      <c r="AE760" s="24">
        <v>33779</v>
      </c>
      <c r="AH760" s="24">
        <v>-28727</v>
      </c>
    </row>
    <row r="761" spans="1:34">
      <c r="A761" s="17" t="s">
        <v>32</v>
      </c>
      <c r="B761" s="19">
        <v>42945</v>
      </c>
      <c r="C761" s="20" t="s">
        <v>284</v>
      </c>
      <c r="D761" s="21">
        <v>1011951</v>
      </c>
      <c r="E761" s="21">
        <v>998274</v>
      </c>
      <c r="F761" s="21">
        <v>1166642</v>
      </c>
      <c r="G761" s="21">
        <v>167387</v>
      </c>
      <c r="R761" s="21">
        <v>111596</v>
      </c>
      <c r="S761" s="21">
        <v>64897</v>
      </c>
      <c r="T761" s="21">
        <v>176493</v>
      </c>
      <c r="U761" s="21">
        <v>111271</v>
      </c>
      <c r="W761" s="21">
        <v>2608</v>
      </c>
      <c r="AE761" s="24">
        <v>29812</v>
      </c>
      <c r="AH761" s="24">
        <v>-32095</v>
      </c>
    </row>
    <row r="762" spans="1:34">
      <c r="A762" s="17" t="s">
        <v>32</v>
      </c>
      <c r="B762" s="19">
        <v>42946</v>
      </c>
      <c r="C762" s="20" t="s">
        <v>284</v>
      </c>
      <c r="D762" s="21">
        <v>1000653</v>
      </c>
      <c r="E762" s="21">
        <v>995681</v>
      </c>
      <c r="F762" s="21">
        <v>1157305</v>
      </c>
      <c r="G762" s="21">
        <v>160020</v>
      </c>
      <c r="R762" s="21">
        <v>97268</v>
      </c>
      <c r="S762" s="21">
        <v>66154</v>
      </c>
      <c r="T762" s="21">
        <v>163422</v>
      </c>
      <c r="U762" s="21">
        <v>97089</v>
      </c>
      <c r="W762" s="21">
        <v>3132</v>
      </c>
      <c r="AE762" s="24">
        <v>31736</v>
      </c>
      <c r="AH762" s="24">
        <v>-34689</v>
      </c>
    </row>
    <row r="763" spans="1:34">
      <c r="A763" s="17" t="s">
        <v>32</v>
      </c>
      <c r="B763" s="19">
        <v>42947</v>
      </c>
      <c r="C763" s="20" t="s">
        <v>284</v>
      </c>
      <c r="D763" s="21">
        <v>1050967</v>
      </c>
      <c r="E763" s="21">
        <v>1077525</v>
      </c>
      <c r="F763" s="21">
        <v>1219055</v>
      </c>
      <c r="G763" s="21">
        <v>143214</v>
      </c>
      <c r="R763" s="21">
        <v>76284</v>
      </c>
      <c r="S763" s="21">
        <v>75712</v>
      </c>
      <c r="T763" s="21">
        <v>151996</v>
      </c>
      <c r="U763" s="21">
        <v>81253</v>
      </c>
      <c r="W763" s="21">
        <v>-170</v>
      </c>
      <c r="AE763" s="24">
        <v>33137</v>
      </c>
      <c r="AH763" s="24">
        <v>-37936</v>
      </c>
    </row>
    <row r="764" spans="1:34">
      <c r="A764" s="17" t="s">
        <v>32</v>
      </c>
      <c r="B764" s="19">
        <v>42948</v>
      </c>
      <c r="C764" s="20" t="s">
        <v>284</v>
      </c>
      <c r="D764" s="21">
        <v>1086296</v>
      </c>
      <c r="E764" s="21">
        <v>1110622</v>
      </c>
      <c r="F764" s="21">
        <v>1216425</v>
      </c>
      <c r="G764" s="21">
        <v>105034</v>
      </c>
      <c r="R764" s="21">
        <v>37763</v>
      </c>
      <c r="S764" s="21">
        <v>84552</v>
      </c>
      <c r="T764" s="21">
        <v>122315</v>
      </c>
      <c r="U764" s="21">
        <v>56298</v>
      </c>
      <c r="W764" s="21">
        <v>-2309</v>
      </c>
      <c r="AE764" s="24">
        <v>26073</v>
      </c>
      <c r="AH764" s="24">
        <v>-42299</v>
      </c>
    </row>
    <row r="765" spans="1:34">
      <c r="A765" s="17" t="s">
        <v>32</v>
      </c>
      <c r="B765" s="19">
        <v>42949</v>
      </c>
      <c r="C765" s="20" t="s">
        <v>284</v>
      </c>
      <c r="D765" s="21">
        <v>1093870</v>
      </c>
      <c r="E765" s="21">
        <v>1110214</v>
      </c>
      <c r="F765" s="21">
        <v>1210668</v>
      </c>
      <c r="G765" s="21">
        <v>101591</v>
      </c>
      <c r="R765" s="21">
        <v>34914</v>
      </c>
      <c r="S765" s="21">
        <v>83683</v>
      </c>
      <c r="T765" s="21">
        <v>118597</v>
      </c>
      <c r="U765" s="21">
        <v>53724</v>
      </c>
      <c r="W765" s="21">
        <v>-2268</v>
      </c>
      <c r="AE765" s="24">
        <v>25531</v>
      </c>
      <c r="AH765" s="24">
        <v>-42073</v>
      </c>
    </row>
    <row r="766" spans="1:34">
      <c r="A766" s="17" t="s">
        <v>32</v>
      </c>
      <c r="B766" s="19">
        <v>42950</v>
      </c>
      <c r="C766" s="20" t="s">
        <v>284</v>
      </c>
      <c r="D766" s="21">
        <v>1083725</v>
      </c>
      <c r="E766" s="21">
        <v>1089830</v>
      </c>
      <c r="F766" s="21">
        <v>1200876</v>
      </c>
      <c r="G766" s="21">
        <v>113745</v>
      </c>
      <c r="R766" s="21">
        <v>44678</v>
      </c>
      <c r="S766" s="21">
        <v>85852</v>
      </c>
      <c r="T766" s="21">
        <v>130530</v>
      </c>
      <c r="U766" s="21">
        <v>65196</v>
      </c>
      <c r="W766" s="21">
        <v>-4966</v>
      </c>
      <c r="AE766" s="24">
        <v>29263</v>
      </c>
      <c r="AH766" s="24">
        <v>-44815</v>
      </c>
    </row>
    <row r="767" spans="1:34">
      <c r="A767" s="17" t="s">
        <v>32</v>
      </c>
      <c r="B767" s="19">
        <v>42951</v>
      </c>
      <c r="C767" s="20" t="s">
        <v>284</v>
      </c>
      <c r="D767" s="21">
        <v>1070338</v>
      </c>
      <c r="E767" s="21">
        <v>1073564</v>
      </c>
      <c r="F767" s="21">
        <v>1231211</v>
      </c>
      <c r="G767" s="21">
        <v>158286</v>
      </c>
      <c r="R767" s="21">
        <v>88889</v>
      </c>
      <c r="S767" s="21">
        <v>82173</v>
      </c>
      <c r="T767" s="21">
        <v>171062</v>
      </c>
      <c r="U767" s="21">
        <v>102372</v>
      </c>
      <c r="W767" s="21">
        <v>75</v>
      </c>
      <c r="AE767" s="24">
        <v>34197</v>
      </c>
      <c r="AH767" s="24">
        <v>-47755</v>
      </c>
    </row>
    <row r="768" spans="1:34">
      <c r="A768" s="17" t="s">
        <v>32</v>
      </c>
      <c r="B768" s="19">
        <v>42952</v>
      </c>
      <c r="C768" s="20" t="s">
        <v>284</v>
      </c>
      <c r="D768" s="21">
        <v>999415</v>
      </c>
      <c r="E768" s="21">
        <v>988556</v>
      </c>
      <c r="F768" s="21">
        <v>1135272</v>
      </c>
      <c r="G768" s="21">
        <v>146939</v>
      </c>
      <c r="R768" s="21">
        <v>81689</v>
      </c>
      <c r="S768" s="21">
        <v>73363</v>
      </c>
      <c r="T768" s="21">
        <v>155052</v>
      </c>
      <c r="U768" s="21">
        <v>93636</v>
      </c>
      <c r="W768" s="21">
        <v>1491</v>
      </c>
      <c r="AE768" s="24">
        <v>26239</v>
      </c>
      <c r="AH768" s="24">
        <v>-39677</v>
      </c>
    </row>
    <row r="769" spans="1:34">
      <c r="A769" s="17" t="s">
        <v>32</v>
      </c>
      <c r="B769" s="19">
        <v>42953</v>
      </c>
      <c r="C769" s="20" t="s">
        <v>284</v>
      </c>
      <c r="D769" s="21">
        <v>965935</v>
      </c>
      <c r="E769" s="21">
        <v>962009</v>
      </c>
      <c r="F769" s="21">
        <v>1078453</v>
      </c>
      <c r="G769" s="21">
        <v>116306</v>
      </c>
      <c r="R769" s="21">
        <v>48565</v>
      </c>
      <c r="S769" s="21">
        <v>70234</v>
      </c>
      <c r="T769" s="21">
        <v>118799</v>
      </c>
      <c r="U769" s="21">
        <v>62615</v>
      </c>
      <c r="W769" s="21">
        <v>1827</v>
      </c>
      <c r="AE769" s="24">
        <v>23936</v>
      </c>
      <c r="AH769" s="24">
        <v>-39813</v>
      </c>
    </row>
    <row r="770" spans="1:34">
      <c r="A770" s="17" t="s">
        <v>32</v>
      </c>
      <c r="B770" s="19">
        <v>42954</v>
      </c>
      <c r="C770" s="20" t="s">
        <v>284</v>
      </c>
      <c r="D770" s="21">
        <v>1026436</v>
      </c>
      <c r="E770" s="21">
        <v>1038570</v>
      </c>
      <c r="F770" s="21">
        <v>989058</v>
      </c>
      <c r="G770" s="21">
        <v>133684</v>
      </c>
      <c r="R770" s="21">
        <v>49227</v>
      </c>
      <c r="S770" s="21">
        <v>73416</v>
      </c>
      <c r="T770" s="21">
        <v>122643</v>
      </c>
      <c r="U770" s="21">
        <v>66306</v>
      </c>
      <c r="W770" s="21">
        <v>-315</v>
      </c>
      <c r="AE770" s="24">
        <v>26569</v>
      </c>
      <c r="AH770" s="24">
        <v>-43333</v>
      </c>
    </row>
    <row r="771" spans="1:34">
      <c r="A771" s="17" t="s">
        <v>32</v>
      </c>
      <c r="B771" s="19">
        <v>42955</v>
      </c>
      <c r="C771" s="20" t="s">
        <v>284</v>
      </c>
      <c r="D771" s="21">
        <v>1016022</v>
      </c>
      <c r="E771" s="21">
        <v>1029062</v>
      </c>
      <c r="F771" s="21">
        <v>1115257</v>
      </c>
      <c r="G771" s="21">
        <v>114677</v>
      </c>
      <c r="R771" s="21">
        <v>41278</v>
      </c>
      <c r="S771" s="21">
        <v>83094</v>
      </c>
      <c r="T771" s="21">
        <v>124372</v>
      </c>
      <c r="U771" s="21">
        <v>69261</v>
      </c>
      <c r="W771" s="21">
        <v>-521</v>
      </c>
      <c r="AE771" s="24">
        <v>23354</v>
      </c>
      <c r="AH771" s="24">
        <v>-50816</v>
      </c>
    </row>
    <row r="772" spans="1:34">
      <c r="A772" s="17" t="s">
        <v>32</v>
      </c>
      <c r="B772" s="19">
        <v>42956</v>
      </c>
      <c r="C772" s="20" t="s">
        <v>284</v>
      </c>
      <c r="D772" s="21">
        <v>1022847</v>
      </c>
      <c r="E772" s="21">
        <v>1040341</v>
      </c>
      <c r="F772" s="21">
        <v>1132500</v>
      </c>
      <c r="G772" s="21">
        <v>96864</v>
      </c>
      <c r="R772" s="21">
        <v>31112</v>
      </c>
      <c r="S772" s="21">
        <v>81853</v>
      </c>
      <c r="T772" s="21">
        <v>112965</v>
      </c>
      <c r="U772" s="21">
        <v>58867</v>
      </c>
      <c r="W772" s="21">
        <v>-1311</v>
      </c>
      <c r="AE772" s="24">
        <v>18792</v>
      </c>
      <c r="AH772" s="24">
        <v>-45236</v>
      </c>
    </row>
    <row r="773" spans="1:34">
      <c r="A773" s="17" t="s">
        <v>32</v>
      </c>
      <c r="B773" s="19">
        <v>42957</v>
      </c>
      <c r="C773" s="20" t="s">
        <v>284</v>
      </c>
      <c r="D773" s="21">
        <v>1031662</v>
      </c>
      <c r="E773" s="21">
        <v>1040341</v>
      </c>
      <c r="F773" s="21">
        <v>1157555</v>
      </c>
      <c r="G773" s="21">
        <v>117872</v>
      </c>
      <c r="R773" s="21">
        <v>54262</v>
      </c>
      <c r="S773" s="21">
        <v>73250</v>
      </c>
      <c r="T773" s="21">
        <v>127512</v>
      </c>
      <c r="U773" s="21">
        <v>74731</v>
      </c>
      <c r="W773" s="21">
        <v>696</v>
      </c>
      <c r="AE773" s="24">
        <v>27011</v>
      </c>
      <c r="AH773" s="24">
        <v>-48176</v>
      </c>
    </row>
    <row r="774" spans="1:34">
      <c r="A774" s="17" t="s">
        <v>32</v>
      </c>
      <c r="B774" s="19">
        <v>42958</v>
      </c>
      <c r="C774" s="20" t="s">
        <v>284</v>
      </c>
      <c r="D774" s="21">
        <v>1022413</v>
      </c>
      <c r="E774" s="21">
        <v>1032127</v>
      </c>
      <c r="F774" s="21">
        <v>1186505</v>
      </c>
      <c r="G774" s="21">
        <v>149915</v>
      </c>
      <c r="R774" s="21">
        <v>86286</v>
      </c>
      <c r="S774" s="21">
        <v>74680</v>
      </c>
      <c r="T774" s="21">
        <v>160966</v>
      </c>
      <c r="U774" s="21">
        <v>96601</v>
      </c>
      <c r="W774" s="21">
        <v>1306</v>
      </c>
      <c r="AE774" s="24">
        <v>34227</v>
      </c>
      <c r="AH774" s="24">
        <v>-45848</v>
      </c>
    </row>
    <row r="775" spans="1:34">
      <c r="A775" s="17" t="s">
        <v>32</v>
      </c>
      <c r="B775" s="19">
        <v>42959</v>
      </c>
      <c r="C775" s="20" t="s">
        <v>284</v>
      </c>
      <c r="D775" s="21">
        <v>953709</v>
      </c>
      <c r="E775" s="21">
        <v>967844</v>
      </c>
      <c r="F775" s="21">
        <v>1130798</v>
      </c>
      <c r="G775" s="21">
        <v>162389</v>
      </c>
      <c r="R775" s="21">
        <v>104314</v>
      </c>
      <c r="S775" s="21">
        <v>57875</v>
      </c>
      <c r="T775" s="21">
        <v>162189</v>
      </c>
      <c r="U775" s="21">
        <v>99401</v>
      </c>
      <c r="W775" s="21">
        <v>1999</v>
      </c>
      <c r="AE775" s="24">
        <v>28679</v>
      </c>
      <c r="AH775" s="24">
        <v>-25765</v>
      </c>
    </row>
    <row r="776" spans="1:34">
      <c r="A776" s="17" t="s">
        <v>32</v>
      </c>
      <c r="B776" s="19">
        <v>42960</v>
      </c>
      <c r="C776" s="20" t="s">
        <v>284</v>
      </c>
      <c r="D776" s="21">
        <v>917711</v>
      </c>
      <c r="E776" s="21">
        <v>932779</v>
      </c>
      <c r="F776" s="21">
        <v>1098424</v>
      </c>
      <c r="G776" s="21">
        <v>165289</v>
      </c>
      <c r="R776" s="21">
        <v>116449</v>
      </c>
      <c r="S776" s="21">
        <v>52235</v>
      </c>
      <c r="T776" s="21">
        <v>168684</v>
      </c>
      <c r="U776" s="21">
        <v>109113</v>
      </c>
      <c r="W776" s="21">
        <v>2593</v>
      </c>
      <c r="AE776" s="24">
        <v>26751</v>
      </c>
      <c r="AH776" s="24">
        <v>-22008</v>
      </c>
    </row>
    <row r="777" spans="1:34">
      <c r="A777" s="17" t="s">
        <v>32</v>
      </c>
      <c r="B777" s="19">
        <v>42961</v>
      </c>
      <c r="C777" s="20" t="s">
        <v>284</v>
      </c>
      <c r="D777" s="21">
        <v>964345</v>
      </c>
      <c r="E777" s="21">
        <v>967126</v>
      </c>
      <c r="F777" s="21">
        <v>1118438</v>
      </c>
      <c r="G777" s="21">
        <v>151012</v>
      </c>
      <c r="R777" s="21">
        <v>94554</v>
      </c>
      <c r="S777" s="21">
        <v>62241</v>
      </c>
      <c r="T777" s="21">
        <v>156795</v>
      </c>
      <c r="U777" s="21">
        <v>96019</v>
      </c>
      <c r="W777" s="21">
        <v>2132</v>
      </c>
      <c r="AE777" s="24">
        <v>30128</v>
      </c>
      <c r="AH777" s="24">
        <v>-33725</v>
      </c>
    </row>
    <row r="778" spans="1:34">
      <c r="A778" s="17" t="s">
        <v>32</v>
      </c>
      <c r="B778" s="19">
        <v>42962</v>
      </c>
      <c r="C778" s="20" t="s">
        <v>284</v>
      </c>
      <c r="D778" s="21">
        <v>957920</v>
      </c>
      <c r="E778" s="21">
        <v>978906</v>
      </c>
      <c r="F778" s="21">
        <v>1109403</v>
      </c>
      <c r="G778" s="21">
        <v>139339</v>
      </c>
      <c r="R778" s="21">
        <v>75300</v>
      </c>
      <c r="S778" s="21">
        <v>72525</v>
      </c>
      <c r="T778" s="21">
        <v>147825</v>
      </c>
      <c r="U778" s="21">
        <v>90041</v>
      </c>
      <c r="W778" s="21">
        <v>3055</v>
      </c>
      <c r="AE778" s="24">
        <v>24041</v>
      </c>
      <c r="AH778" s="24">
        <v>-41837</v>
      </c>
    </row>
    <row r="779" spans="1:34">
      <c r="A779" s="17" t="s">
        <v>32</v>
      </c>
      <c r="B779" s="19">
        <v>42963</v>
      </c>
      <c r="C779" s="20" t="s">
        <v>284</v>
      </c>
      <c r="D779" s="21">
        <v>948602</v>
      </c>
      <c r="E779" s="21">
        <v>972853</v>
      </c>
      <c r="F779" s="21">
        <v>1113392</v>
      </c>
      <c r="G779" s="21">
        <v>137974</v>
      </c>
      <c r="R779" s="21">
        <v>86619</v>
      </c>
      <c r="S779" s="21">
        <v>70434</v>
      </c>
      <c r="T779" s="21">
        <v>157053</v>
      </c>
      <c r="U779" s="21">
        <v>96135</v>
      </c>
      <c r="W779" s="21">
        <v>3751</v>
      </c>
      <c r="AE779" s="24">
        <v>25672</v>
      </c>
      <c r="AH779" s="24">
        <v>-38939</v>
      </c>
    </row>
    <row r="780" spans="1:34">
      <c r="A780" s="17" t="s">
        <v>32</v>
      </c>
      <c r="B780" s="19">
        <v>42964</v>
      </c>
      <c r="C780" s="20" t="s">
        <v>284</v>
      </c>
      <c r="D780" s="21">
        <v>979366</v>
      </c>
      <c r="E780" s="21">
        <v>996082</v>
      </c>
      <c r="F780" s="21">
        <v>1132307</v>
      </c>
      <c r="G780" s="21">
        <v>135012</v>
      </c>
      <c r="R780" s="21">
        <v>82157</v>
      </c>
      <c r="S780" s="21">
        <v>76869</v>
      </c>
      <c r="T780" s="21">
        <v>159026</v>
      </c>
      <c r="U780" s="21">
        <v>96550</v>
      </c>
      <c r="W780" s="21">
        <v>2544</v>
      </c>
      <c r="AE780" s="24">
        <v>25924</v>
      </c>
      <c r="AH780" s="24">
        <v>-42861</v>
      </c>
    </row>
    <row r="781" spans="1:34">
      <c r="A781" s="17" t="s">
        <v>32</v>
      </c>
      <c r="B781" s="19">
        <v>42965</v>
      </c>
      <c r="C781" s="20" t="s">
        <v>284</v>
      </c>
      <c r="D781" s="21">
        <v>981575</v>
      </c>
      <c r="E781" s="21">
        <v>1002055</v>
      </c>
      <c r="F781" s="21">
        <v>1141719</v>
      </c>
      <c r="G781" s="21">
        <v>138282</v>
      </c>
      <c r="R781" s="21">
        <v>85180</v>
      </c>
      <c r="S781" s="21">
        <v>78366</v>
      </c>
      <c r="T781" s="21">
        <v>163546</v>
      </c>
      <c r="U781" s="21">
        <v>101135</v>
      </c>
      <c r="W781" s="21">
        <v>2314</v>
      </c>
      <c r="AE781" s="24">
        <v>26011</v>
      </c>
      <c r="AH781" s="24">
        <v>-44280</v>
      </c>
    </row>
    <row r="782" spans="1:34">
      <c r="A782" s="17" t="s">
        <v>32</v>
      </c>
      <c r="B782" s="19">
        <v>42966</v>
      </c>
      <c r="C782" s="20" t="s">
        <v>284</v>
      </c>
      <c r="D782" s="21">
        <v>939170</v>
      </c>
      <c r="E782" s="21">
        <v>956576</v>
      </c>
      <c r="F782" s="21">
        <v>1088874</v>
      </c>
      <c r="G782" s="21">
        <v>131453</v>
      </c>
      <c r="R782" s="21">
        <v>78501</v>
      </c>
      <c r="S782" s="21">
        <v>76098</v>
      </c>
      <c r="T782" s="21">
        <v>154599</v>
      </c>
      <c r="U782" s="21">
        <v>98875</v>
      </c>
      <c r="W782" s="21">
        <v>2623</v>
      </c>
      <c r="AE782" s="24">
        <v>24745</v>
      </c>
      <c r="AH782" s="24">
        <v>-47742</v>
      </c>
    </row>
    <row r="783" spans="1:34">
      <c r="A783" s="17" t="s">
        <v>32</v>
      </c>
      <c r="B783" s="19">
        <v>42967</v>
      </c>
      <c r="C783" s="20" t="s">
        <v>284</v>
      </c>
      <c r="D783" s="21">
        <v>928866</v>
      </c>
      <c r="E783" s="21">
        <v>934996</v>
      </c>
      <c r="F783" s="21">
        <v>1034094</v>
      </c>
      <c r="G783" s="21">
        <v>96583</v>
      </c>
      <c r="R783" s="21">
        <v>46228</v>
      </c>
      <c r="S783" s="21">
        <v>82393</v>
      </c>
      <c r="T783" s="21">
        <v>128621</v>
      </c>
      <c r="U783" s="21">
        <v>68544</v>
      </c>
      <c r="W783" s="21">
        <v>3477</v>
      </c>
      <c r="AE783" s="24">
        <v>22919</v>
      </c>
      <c r="AH783" s="24">
        <v>-48712</v>
      </c>
    </row>
    <row r="784" spans="1:34">
      <c r="A784" s="17" t="s">
        <v>32</v>
      </c>
      <c r="B784" s="19">
        <v>42968</v>
      </c>
      <c r="C784" s="20" t="s">
        <v>284</v>
      </c>
      <c r="D784" s="21">
        <v>982684</v>
      </c>
      <c r="E784" s="21">
        <v>990607</v>
      </c>
      <c r="F784" s="21">
        <v>1077419</v>
      </c>
      <c r="G784" s="21">
        <v>88281</v>
      </c>
      <c r="R784" s="21">
        <v>29991</v>
      </c>
      <c r="S784" s="21">
        <v>82385</v>
      </c>
      <c r="T784" s="21">
        <v>112376</v>
      </c>
      <c r="U784" s="21">
        <v>53369</v>
      </c>
      <c r="W784" s="21">
        <v>-714</v>
      </c>
      <c r="AE784" s="24">
        <v>23875</v>
      </c>
      <c r="AH784" s="24">
        <v>-46539</v>
      </c>
    </row>
    <row r="785" spans="1:34">
      <c r="A785" s="17" t="s">
        <v>32</v>
      </c>
      <c r="B785" s="19">
        <v>42969</v>
      </c>
      <c r="C785" s="20" t="s">
        <v>284</v>
      </c>
      <c r="D785" s="21">
        <v>1007226</v>
      </c>
      <c r="E785" s="21">
        <v>1015551</v>
      </c>
      <c r="F785" s="21">
        <v>1106864</v>
      </c>
      <c r="G785" s="21">
        <v>90918</v>
      </c>
      <c r="R785" s="21">
        <v>32698</v>
      </c>
      <c r="S785" s="21">
        <v>79341</v>
      </c>
      <c r="T785" s="21">
        <v>112039</v>
      </c>
      <c r="U785" s="21">
        <v>51610</v>
      </c>
      <c r="W785" s="21">
        <v>1002</v>
      </c>
      <c r="AE785" s="24">
        <v>30761</v>
      </c>
      <c r="AH785" s="24">
        <v>-50675</v>
      </c>
    </row>
    <row r="786" spans="1:34">
      <c r="A786" s="17" t="s">
        <v>32</v>
      </c>
      <c r="B786" s="19">
        <v>42970</v>
      </c>
      <c r="C786" s="20" t="s">
        <v>284</v>
      </c>
      <c r="D786" s="21">
        <v>1000918</v>
      </c>
      <c r="E786" s="21">
        <v>1006556</v>
      </c>
      <c r="F786" s="21">
        <v>1146220</v>
      </c>
      <c r="G786" s="21">
        <v>138799</v>
      </c>
      <c r="R786" s="21">
        <v>81860</v>
      </c>
      <c r="S786" s="21">
        <v>69105</v>
      </c>
      <c r="T786" s="21">
        <v>150965</v>
      </c>
      <c r="U786" s="21">
        <v>83857</v>
      </c>
      <c r="W786" s="21">
        <v>1451</v>
      </c>
      <c r="AE786" s="24">
        <v>36189</v>
      </c>
      <c r="AH786" s="24">
        <v>-39637</v>
      </c>
    </row>
    <row r="787" spans="1:34">
      <c r="A787" s="17" t="s">
        <v>32</v>
      </c>
      <c r="B787" s="19">
        <v>42971</v>
      </c>
      <c r="C787" s="20" t="s">
        <v>284</v>
      </c>
      <c r="D787" s="21">
        <v>989269</v>
      </c>
      <c r="E787" s="21">
        <v>980062</v>
      </c>
      <c r="F787" s="21">
        <v>1122410</v>
      </c>
      <c r="G787" s="21">
        <v>141556</v>
      </c>
      <c r="R787" s="21">
        <v>86841</v>
      </c>
      <c r="S787" s="21">
        <v>68976</v>
      </c>
      <c r="T787" s="21">
        <v>155817</v>
      </c>
      <c r="U787" s="21">
        <v>91338</v>
      </c>
      <c r="W787" s="21">
        <v>940</v>
      </c>
      <c r="AE787" s="24">
        <v>32418</v>
      </c>
      <c r="AH787" s="24">
        <v>-37855</v>
      </c>
    </row>
    <row r="788" spans="1:34">
      <c r="A788" s="17" t="s">
        <v>32</v>
      </c>
      <c r="B788" s="19">
        <v>42972</v>
      </c>
      <c r="C788" s="20" t="s">
        <v>284</v>
      </c>
      <c r="D788" s="21">
        <v>975447</v>
      </c>
      <c r="E788" s="21">
        <v>981303</v>
      </c>
      <c r="F788" s="21">
        <v>1071185</v>
      </c>
      <c r="G788" s="21">
        <v>91399</v>
      </c>
      <c r="R788" s="21">
        <v>34319</v>
      </c>
      <c r="S788" s="21">
        <v>84082</v>
      </c>
      <c r="T788" s="21">
        <v>118401</v>
      </c>
      <c r="U788" s="21">
        <v>55606</v>
      </c>
      <c r="W788" s="21">
        <v>-2600</v>
      </c>
      <c r="AE788" s="24">
        <v>28032</v>
      </c>
      <c r="AH788" s="24">
        <v>-46719</v>
      </c>
    </row>
    <row r="789" spans="1:34">
      <c r="A789" s="17" t="s">
        <v>32</v>
      </c>
      <c r="B789" s="19">
        <v>42973</v>
      </c>
      <c r="C789" s="20" t="s">
        <v>284</v>
      </c>
      <c r="D789" s="21">
        <v>943474</v>
      </c>
      <c r="E789" s="21">
        <v>969053</v>
      </c>
      <c r="F789" s="21">
        <v>1053339</v>
      </c>
      <c r="G789" s="21">
        <v>85119</v>
      </c>
      <c r="R789" s="21">
        <v>28555</v>
      </c>
      <c r="S789" s="21">
        <v>88961</v>
      </c>
      <c r="T789" s="21">
        <v>117516</v>
      </c>
      <c r="U789" s="21">
        <v>56613</v>
      </c>
      <c r="W789" s="21">
        <v>-1009</v>
      </c>
      <c r="AE789" s="24">
        <v>26065</v>
      </c>
      <c r="AH789" s="24">
        <v>-53114</v>
      </c>
    </row>
    <row r="790" spans="1:34">
      <c r="A790" s="17" t="s">
        <v>32</v>
      </c>
      <c r="B790" s="19">
        <v>42974</v>
      </c>
      <c r="C790" s="20" t="s">
        <v>284</v>
      </c>
      <c r="D790" s="21">
        <v>955480</v>
      </c>
      <c r="E790" s="21">
        <v>976953</v>
      </c>
      <c r="F790" s="21">
        <v>1054585</v>
      </c>
      <c r="G790" s="21">
        <v>80474</v>
      </c>
      <c r="R790" s="21">
        <v>22608</v>
      </c>
      <c r="S790" s="21">
        <v>89900</v>
      </c>
      <c r="T790" s="21">
        <v>112508</v>
      </c>
      <c r="U790" s="21">
        <v>46846</v>
      </c>
      <c r="W790" s="21">
        <v>-4137</v>
      </c>
      <c r="AE790" s="24">
        <v>26136</v>
      </c>
      <c r="AH790" s="24">
        <v>-46237</v>
      </c>
    </row>
    <row r="791" spans="1:34">
      <c r="A791" s="17" t="s">
        <v>32</v>
      </c>
      <c r="B791" s="19">
        <v>42975</v>
      </c>
      <c r="C791" s="20" t="s">
        <v>284</v>
      </c>
      <c r="D791" s="21">
        <v>1039512</v>
      </c>
      <c r="E791" s="21">
        <v>1060596</v>
      </c>
      <c r="F791" s="21">
        <v>1140001</v>
      </c>
      <c r="G791" s="21">
        <v>84591</v>
      </c>
      <c r="R791" s="21">
        <v>17829</v>
      </c>
      <c r="S791" s="21">
        <v>95162</v>
      </c>
      <c r="T791" s="21">
        <v>112991</v>
      </c>
      <c r="U791" s="21">
        <v>45284</v>
      </c>
      <c r="W791" s="21">
        <v>-5066</v>
      </c>
      <c r="AE791" s="24">
        <v>26152</v>
      </c>
      <c r="AH791" s="24">
        <v>-48541</v>
      </c>
    </row>
    <row r="792" spans="1:34">
      <c r="A792" s="17" t="s">
        <v>32</v>
      </c>
      <c r="B792" s="19">
        <v>42976</v>
      </c>
      <c r="C792" s="20" t="s">
        <v>284</v>
      </c>
      <c r="D792" s="21">
        <v>1056171</v>
      </c>
      <c r="E792" s="21">
        <v>1065453</v>
      </c>
      <c r="F792" s="21">
        <v>1185136</v>
      </c>
      <c r="G792" s="21">
        <v>124512</v>
      </c>
      <c r="R792" s="21">
        <v>54639</v>
      </c>
      <c r="S792" s="21">
        <v>82833</v>
      </c>
      <c r="T792" s="21">
        <v>137472</v>
      </c>
      <c r="U792" s="21">
        <v>65966</v>
      </c>
      <c r="W792" s="21">
        <v>-1505</v>
      </c>
      <c r="AE792" s="24">
        <v>34537</v>
      </c>
      <c r="AH792" s="24">
        <v>-44359</v>
      </c>
    </row>
    <row r="793" spans="1:34">
      <c r="A793" s="17" t="s">
        <v>32</v>
      </c>
      <c r="B793" s="19">
        <v>42977</v>
      </c>
      <c r="C793" s="20" t="s">
        <v>284</v>
      </c>
      <c r="D793" s="21">
        <v>1036246</v>
      </c>
      <c r="E793" s="21">
        <v>1036440</v>
      </c>
      <c r="F793" s="21">
        <v>1221028</v>
      </c>
      <c r="G793" s="21">
        <v>185481</v>
      </c>
      <c r="R793" s="21">
        <v>120398</v>
      </c>
      <c r="S793" s="21">
        <v>77723</v>
      </c>
      <c r="T793" s="21">
        <v>198121</v>
      </c>
      <c r="U793" s="21">
        <v>123297</v>
      </c>
      <c r="W793" s="21">
        <v>169</v>
      </c>
      <c r="AE793" s="24">
        <v>35569</v>
      </c>
      <c r="AH793" s="24">
        <v>-38637</v>
      </c>
    </row>
    <row r="794" spans="1:34">
      <c r="A794" s="17" t="s">
        <v>32</v>
      </c>
      <c r="B794" s="19">
        <v>42978</v>
      </c>
      <c r="C794" s="20" t="s">
        <v>284</v>
      </c>
      <c r="D794" s="21">
        <v>1024798</v>
      </c>
      <c r="E794" s="21">
        <v>1023261</v>
      </c>
      <c r="F794" s="21">
        <v>1218589</v>
      </c>
      <c r="G794" s="21">
        <v>195636</v>
      </c>
      <c r="R794" s="21">
        <v>129065</v>
      </c>
      <c r="S794" s="21">
        <v>78259</v>
      </c>
      <c r="T794" s="21">
        <v>207324</v>
      </c>
      <c r="U794" s="21">
        <v>133203</v>
      </c>
      <c r="W794" s="21">
        <v>863</v>
      </c>
      <c r="AE794" s="24">
        <v>37768</v>
      </c>
      <c r="AH794" s="24">
        <v>-42769</v>
      </c>
    </row>
    <row r="795" spans="1:34">
      <c r="A795" s="17" t="s">
        <v>32</v>
      </c>
      <c r="B795" s="19">
        <v>42979</v>
      </c>
      <c r="C795" s="20" t="s">
        <v>284</v>
      </c>
      <c r="D795" s="21">
        <v>1007707</v>
      </c>
      <c r="E795" s="21">
        <v>1010419</v>
      </c>
      <c r="F795" s="21">
        <v>1190239</v>
      </c>
      <c r="G795" s="21">
        <v>180967</v>
      </c>
      <c r="R795" s="21">
        <v>113958</v>
      </c>
      <c r="S795" s="21">
        <v>83355</v>
      </c>
      <c r="T795" s="21">
        <v>197313</v>
      </c>
      <c r="U795" s="21">
        <v>127983</v>
      </c>
      <c r="W795" s="21">
        <v>-133</v>
      </c>
      <c r="AE795" s="24">
        <v>34087</v>
      </c>
      <c r="AH795" s="24">
        <v>-47979</v>
      </c>
    </row>
    <row r="796" spans="1:34">
      <c r="A796" s="17" t="s">
        <v>32</v>
      </c>
      <c r="B796" s="19">
        <v>42980</v>
      </c>
      <c r="C796" s="20" t="s">
        <v>284</v>
      </c>
      <c r="D796" s="21">
        <v>983319</v>
      </c>
      <c r="E796" s="21">
        <v>978286</v>
      </c>
      <c r="F796" s="21">
        <v>1142388</v>
      </c>
      <c r="G796" s="21">
        <v>165361</v>
      </c>
      <c r="R796" s="21">
        <v>101434</v>
      </c>
      <c r="S796" s="21">
        <v>86201</v>
      </c>
      <c r="T796" s="21">
        <v>187635</v>
      </c>
      <c r="U796" s="21">
        <v>117913</v>
      </c>
      <c r="W796" s="21">
        <v>-726</v>
      </c>
      <c r="AE796" s="24">
        <v>33607</v>
      </c>
      <c r="AH796" s="24">
        <v>-49360</v>
      </c>
    </row>
    <row r="797" spans="1:34">
      <c r="A797" s="17" t="s">
        <v>32</v>
      </c>
      <c r="B797" s="19">
        <v>42981</v>
      </c>
      <c r="C797" s="20" t="s">
        <v>284</v>
      </c>
      <c r="D797" s="21">
        <v>998592</v>
      </c>
      <c r="E797" s="21">
        <v>973681</v>
      </c>
      <c r="F797" s="21">
        <v>1111341</v>
      </c>
      <c r="G797" s="21">
        <v>138534</v>
      </c>
      <c r="R797" s="21">
        <v>78185</v>
      </c>
      <c r="S797" s="21">
        <v>87575</v>
      </c>
      <c r="T797" s="21">
        <v>165760</v>
      </c>
      <c r="U797" s="21">
        <v>101509</v>
      </c>
      <c r="W797" s="21">
        <v>589</v>
      </c>
      <c r="AE797" s="24">
        <v>30086</v>
      </c>
      <c r="AH797" s="24">
        <v>-53999</v>
      </c>
    </row>
    <row r="798" spans="1:34">
      <c r="A798" s="17" t="s">
        <v>32</v>
      </c>
      <c r="B798" s="19">
        <v>42982</v>
      </c>
      <c r="C798" s="20" t="s">
        <v>284</v>
      </c>
      <c r="D798" s="21">
        <v>999001</v>
      </c>
      <c r="E798" s="21">
        <v>981466</v>
      </c>
      <c r="F798" s="21">
        <v>1117531</v>
      </c>
      <c r="G798" s="21">
        <v>136428</v>
      </c>
      <c r="R798" s="21">
        <v>72368</v>
      </c>
      <c r="S798" s="21">
        <v>84446</v>
      </c>
      <c r="T798" s="21">
        <v>156814</v>
      </c>
      <c r="U798" s="21">
        <v>88229</v>
      </c>
      <c r="W798" s="21">
        <v>1526</v>
      </c>
      <c r="AE798" s="24">
        <v>31171</v>
      </c>
      <c r="AH798" s="24">
        <v>-48558</v>
      </c>
    </row>
    <row r="799" spans="1:34">
      <c r="A799" s="17" t="s">
        <v>32</v>
      </c>
      <c r="B799" s="19">
        <v>42983</v>
      </c>
      <c r="C799" s="20" t="s">
        <v>284</v>
      </c>
      <c r="D799" s="21">
        <v>1018968</v>
      </c>
      <c r="E799" s="21">
        <v>1012078</v>
      </c>
      <c r="F799" s="21">
        <v>1168433</v>
      </c>
      <c r="G799" s="21">
        <v>158027</v>
      </c>
      <c r="R799" s="21">
        <v>90255</v>
      </c>
      <c r="S799" s="21">
        <v>74483</v>
      </c>
      <c r="T799" s="21">
        <v>164738</v>
      </c>
      <c r="U799" s="21">
        <v>96418</v>
      </c>
      <c r="W799" s="21">
        <v>-81</v>
      </c>
      <c r="AE799" s="24">
        <v>32841</v>
      </c>
      <c r="AH799" s="24">
        <v>-38923</v>
      </c>
    </row>
    <row r="800" spans="1:34">
      <c r="A800" s="17" t="s">
        <v>32</v>
      </c>
      <c r="B800" s="19">
        <v>42984</v>
      </c>
      <c r="C800" s="20" t="s">
        <v>284</v>
      </c>
      <c r="D800" s="21">
        <v>1005061</v>
      </c>
      <c r="E800" s="21">
        <v>994593</v>
      </c>
      <c r="F800" s="21">
        <v>1164406</v>
      </c>
      <c r="G800" s="21">
        <v>171269</v>
      </c>
      <c r="R800" s="21">
        <v>99955</v>
      </c>
      <c r="S800" s="21">
        <v>73981</v>
      </c>
      <c r="T800" s="21">
        <v>173936</v>
      </c>
      <c r="U800" s="21">
        <v>107820</v>
      </c>
      <c r="W800" s="21">
        <v>-92</v>
      </c>
      <c r="AE800" s="24">
        <v>33368</v>
      </c>
      <c r="AH800" s="24">
        <v>-41141</v>
      </c>
    </row>
    <row r="801" spans="1:34">
      <c r="A801" s="17" t="s">
        <v>32</v>
      </c>
      <c r="B801" s="19">
        <v>42985</v>
      </c>
      <c r="C801" s="20" t="s">
        <v>284</v>
      </c>
      <c r="D801" s="21">
        <v>985379</v>
      </c>
      <c r="E801" s="21">
        <v>987796</v>
      </c>
      <c r="F801" s="21">
        <v>1158595</v>
      </c>
      <c r="G801" s="21">
        <v>172116</v>
      </c>
      <c r="R801" s="21">
        <v>106301</v>
      </c>
      <c r="S801" s="21">
        <v>75576</v>
      </c>
      <c r="T801" s="21">
        <v>181877</v>
      </c>
      <c r="U801" s="21">
        <v>115079</v>
      </c>
      <c r="W801" s="21">
        <v>863</v>
      </c>
      <c r="AE801" s="24">
        <v>30486</v>
      </c>
      <c r="AH801" s="24">
        <v>-40127</v>
      </c>
    </row>
    <row r="802" spans="1:34">
      <c r="A802" s="17" t="s">
        <v>32</v>
      </c>
      <c r="B802" s="19">
        <v>42986</v>
      </c>
      <c r="C802" s="20" t="s">
        <v>284</v>
      </c>
      <c r="D802" s="21">
        <v>948243</v>
      </c>
      <c r="E802" s="21">
        <v>962294</v>
      </c>
      <c r="F802" s="21">
        <v>1136349</v>
      </c>
      <c r="G802" s="21">
        <v>174528</v>
      </c>
      <c r="R802" s="21">
        <v>117524</v>
      </c>
      <c r="S802" s="21">
        <v>74599</v>
      </c>
      <c r="T802" s="21">
        <v>192123</v>
      </c>
      <c r="U802" s="21">
        <v>128370</v>
      </c>
      <c r="W802" s="21">
        <v>2</v>
      </c>
      <c r="AE802" s="24">
        <v>34135</v>
      </c>
      <c r="AH802" s="24">
        <v>-44983</v>
      </c>
    </row>
    <row r="803" spans="1:34">
      <c r="A803" s="17" t="s">
        <v>32</v>
      </c>
      <c r="B803" s="19">
        <v>42987</v>
      </c>
      <c r="C803" s="20" t="s">
        <v>284</v>
      </c>
      <c r="D803" s="21">
        <v>872588</v>
      </c>
      <c r="E803" s="21">
        <v>908512</v>
      </c>
      <c r="F803" s="21">
        <v>1070376</v>
      </c>
      <c r="G803" s="21">
        <v>162626</v>
      </c>
      <c r="R803" s="21">
        <v>123750</v>
      </c>
      <c r="S803" s="21">
        <v>76194</v>
      </c>
      <c r="T803" s="21">
        <v>199944</v>
      </c>
      <c r="U803" s="21">
        <v>134717</v>
      </c>
      <c r="W803" s="21">
        <v>-204</v>
      </c>
      <c r="AE803" s="24">
        <v>36358</v>
      </c>
      <c r="AH803" s="24">
        <v>-47121</v>
      </c>
    </row>
    <row r="804" spans="1:34">
      <c r="A804" s="17" t="s">
        <v>32</v>
      </c>
      <c r="B804" s="19">
        <v>42988</v>
      </c>
      <c r="C804" s="20" t="s">
        <v>284</v>
      </c>
      <c r="D804" s="21">
        <v>871059</v>
      </c>
      <c r="E804" s="21">
        <v>913180</v>
      </c>
      <c r="F804" s="21">
        <v>1070160</v>
      </c>
      <c r="G804" s="21">
        <v>158408</v>
      </c>
      <c r="R804" s="21">
        <v>106689</v>
      </c>
      <c r="S804" s="21">
        <v>77114</v>
      </c>
      <c r="T804" s="21">
        <v>183803</v>
      </c>
      <c r="U804" s="21">
        <v>127027</v>
      </c>
      <c r="W804" s="21">
        <v>-834</v>
      </c>
      <c r="AE804" s="24">
        <v>25908</v>
      </c>
      <c r="AH804" s="24">
        <v>-45412</v>
      </c>
    </row>
    <row r="805" spans="1:34">
      <c r="A805" s="17" t="s">
        <v>32</v>
      </c>
      <c r="B805" s="19">
        <v>42989</v>
      </c>
      <c r="C805" s="20" t="s">
        <v>284</v>
      </c>
      <c r="D805" s="21">
        <v>953315</v>
      </c>
      <c r="E805" s="21">
        <v>986253</v>
      </c>
      <c r="F805" s="21">
        <v>1155912</v>
      </c>
      <c r="G805" s="21">
        <v>172069</v>
      </c>
      <c r="R805" s="21">
        <v>108996</v>
      </c>
      <c r="S805" s="21">
        <v>81322</v>
      </c>
      <c r="T805" s="21">
        <v>190318</v>
      </c>
      <c r="U805" s="21">
        <v>130505</v>
      </c>
      <c r="W805" s="21">
        <v>-1944</v>
      </c>
      <c r="AE805" s="24">
        <v>33357</v>
      </c>
      <c r="AH805" s="24">
        <v>-52922</v>
      </c>
    </row>
    <row r="806" spans="1:34">
      <c r="A806" s="17" t="s">
        <v>32</v>
      </c>
      <c r="B806" s="19">
        <v>42990</v>
      </c>
      <c r="C806" s="20" t="s">
        <v>284</v>
      </c>
      <c r="D806" s="21">
        <v>966338</v>
      </c>
      <c r="E806" s="21">
        <v>994157</v>
      </c>
      <c r="F806" s="21">
        <v>1163583</v>
      </c>
      <c r="G806" s="21">
        <v>170295</v>
      </c>
      <c r="R806" s="21">
        <v>111871</v>
      </c>
      <c r="S806" s="21">
        <v>77861</v>
      </c>
      <c r="T806" s="21">
        <v>189732</v>
      </c>
      <c r="U806" s="21">
        <v>131093</v>
      </c>
      <c r="W806" s="21">
        <v>474</v>
      </c>
      <c r="AE806" s="24">
        <v>30501</v>
      </c>
      <c r="AH806" s="24">
        <v>-50197</v>
      </c>
    </row>
    <row r="807" spans="1:34">
      <c r="A807" s="17" t="s">
        <v>32</v>
      </c>
      <c r="B807" s="19">
        <v>42991</v>
      </c>
      <c r="C807" s="20" t="s">
        <v>284</v>
      </c>
      <c r="D807" s="21">
        <v>941886</v>
      </c>
      <c r="E807" s="21">
        <v>962674</v>
      </c>
      <c r="F807" s="21">
        <v>1129294</v>
      </c>
      <c r="G807" s="21">
        <v>166927</v>
      </c>
      <c r="R807" s="21">
        <v>114940</v>
      </c>
      <c r="S807" s="21">
        <v>65106</v>
      </c>
      <c r="T807" s="21">
        <v>180046</v>
      </c>
      <c r="U807" s="21">
        <v>119952</v>
      </c>
      <c r="W807" s="21">
        <v>1062</v>
      </c>
      <c r="AE807" s="24">
        <v>33096</v>
      </c>
      <c r="AH807" s="24">
        <v>-39170</v>
      </c>
    </row>
    <row r="808" spans="1:34">
      <c r="A808" s="17" t="s">
        <v>32</v>
      </c>
      <c r="B808" s="19">
        <v>42992</v>
      </c>
      <c r="C808" s="20" t="s">
        <v>284</v>
      </c>
      <c r="D808" s="21">
        <v>901414</v>
      </c>
      <c r="E808" s="21">
        <v>916190</v>
      </c>
      <c r="F808" s="21">
        <v>1043522</v>
      </c>
      <c r="G808" s="21">
        <v>126923</v>
      </c>
      <c r="R808" s="21">
        <v>81265</v>
      </c>
      <c r="S808" s="21">
        <v>68955</v>
      </c>
      <c r="T808" s="21">
        <v>150220</v>
      </c>
      <c r="U808" s="21">
        <v>94444</v>
      </c>
      <c r="W808" s="21">
        <v>-371</v>
      </c>
      <c r="AE808" s="24">
        <v>24836</v>
      </c>
      <c r="AH808" s="24">
        <v>-37644</v>
      </c>
    </row>
    <row r="809" spans="1:34">
      <c r="A809" s="17" t="s">
        <v>32</v>
      </c>
      <c r="B809" s="19">
        <v>42993</v>
      </c>
      <c r="C809" s="20" t="s">
        <v>284</v>
      </c>
      <c r="D809" s="21">
        <v>860762</v>
      </c>
      <c r="E809" s="21">
        <v>883372</v>
      </c>
      <c r="F809" s="21">
        <v>1019644</v>
      </c>
      <c r="G809" s="21">
        <v>124717</v>
      </c>
      <c r="R809" s="21">
        <v>86230</v>
      </c>
      <c r="S809" s="21">
        <v>63768</v>
      </c>
      <c r="T809" s="21">
        <v>149998</v>
      </c>
      <c r="U809" s="21">
        <v>92509</v>
      </c>
      <c r="W809" s="21">
        <v>-48</v>
      </c>
      <c r="AE809" s="24">
        <v>30607</v>
      </c>
      <c r="AH809" s="24">
        <v>-36838</v>
      </c>
    </row>
    <row r="810" spans="1:34">
      <c r="A810" s="17" t="s">
        <v>32</v>
      </c>
      <c r="B810" s="19">
        <v>42994</v>
      </c>
      <c r="C810" s="20" t="s">
        <v>284</v>
      </c>
      <c r="D810" s="21">
        <v>798423</v>
      </c>
      <c r="E810" s="21">
        <v>812537</v>
      </c>
      <c r="F810" s="21">
        <v>961941</v>
      </c>
      <c r="G810" s="21">
        <v>137298</v>
      </c>
      <c r="R810" s="21">
        <v>98792</v>
      </c>
      <c r="S810" s="21">
        <v>70736</v>
      </c>
      <c r="T810" s="21">
        <v>169528</v>
      </c>
      <c r="U810" s="21">
        <v>107848</v>
      </c>
      <c r="W810" s="21">
        <v>511</v>
      </c>
      <c r="AE810" s="24">
        <v>38481</v>
      </c>
      <c r="AH810" s="24">
        <v>-48048</v>
      </c>
    </row>
    <row r="811" spans="1:34">
      <c r="A811" s="17" t="s">
        <v>32</v>
      </c>
      <c r="B811" s="19">
        <v>42995</v>
      </c>
      <c r="C811" s="20" t="s">
        <v>284</v>
      </c>
      <c r="D811" s="21">
        <v>795273</v>
      </c>
      <c r="E811" s="21">
        <v>809454</v>
      </c>
      <c r="F811" s="21">
        <v>945619</v>
      </c>
      <c r="G811" s="21">
        <v>132939</v>
      </c>
      <c r="R811" s="21">
        <v>98141</v>
      </c>
      <c r="S811" s="21">
        <v>59598</v>
      </c>
      <c r="T811" s="21">
        <v>157739</v>
      </c>
      <c r="U811" s="21">
        <v>95336</v>
      </c>
      <c r="W811" s="21">
        <v>2065</v>
      </c>
      <c r="AE811" s="24">
        <v>37919</v>
      </c>
      <c r="AH811" s="24">
        <v>-37179</v>
      </c>
    </row>
    <row r="812" spans="1:34">
      <c r="A812" s="17" t="s">
        <v>32</v>
      </c>
      <c r="B812" s="19">
        <v>42996</v>
      </c>
      <c r="C812" s="20" t="s">
        <v>284</v>
      </c>
      <c r="D812" s="21">
        <v>862854</v>
      </c>
      <c r="E812" s="21">
        <v>882398</v>
      </c>
      <c r="F812" s="21">
        <v>1036788</v>
      </c>
      <c r="G812" s="21">
        <v>153322</v>
      </c>
      <c r="R812" s="21">
        <v>120786</v>
      </c>
      <c r="S812" s="21">
        <v>55374</v>
      </c>
      <c r="T812" s="21">
        <v>176160</v>
      </c>
      <c r="U812" s="21">
        <v>115204</v>
      </c>
      <c r="W812" s="21">
        <v>935</v>
      </c>
      <c r="AE812" s="24">
        <v>33375</v>
      </c>
      <c r="AH812" s="24">
        <v>-28728</v>
      </c>
    </row>
    <row r="813" spans="1:34">
      <c r="A813" s="17" t="s">
        <v>32</v>
      </c>
      <c r="B813" s="19">
        <v>42997</v>
      </c>
      <c r="C813" s="20" t="s">
        <v>284</v>
      </c>
      <c r="D813" s="21">
        <v>850540</v>
      </c>
      <c r="E813" s="21">
        <v>886837</v>
      </c>
      <c r="F813" s="21">
        <v>1049373</v>
      </c>
      <c r="G813" s="21">
        <v>159109</v>
      </c>
      <c r="R813" s="21">
        <v>119295</v>
      </c>
      <c r="S813" s="21">
        <v>57205</v>
      </c>
      <c r="T813" s="21">
        <v>176500</v>
      </c>
      <c r="U813" s="21">
        <v>116269</v>
      </c>
      <c r="W813" s="21">
        <v>-263</v>
      </c>
      <c r="AE813" s="24">
        <v>33083</v>
      </c>
      <c r="AH813" s="24">
        <v>-29794</v>
      </c>
    </row>
    <row r="814" spans="1:34">
      <c r="A814" s="17" t="s">
        <v>32</v>
      </c>
      <c r="B814" s="19">
        <v>42998</v>
      </c>
      <c r="C814" s="20" t="s">
        <v>284</v>
      </c>
      <c r="D814" s="21">
        <v>854264</v>
      </c>
      <c r="E814" s="21">
        <v>866038</v>
      </c>
      <c r="F814" s="21">
        <v>1033497</v>
      </c>
      <c r="G814" s="21">
        <v>162537</v>
      </c>
      <c r="R814" s="21">
        <v>113065</v>
      </c>
      <c r="S814" s="21">
        <v>54461</v>
      </c>
      <c r="T814" s="21">
        <v>167526</v>
      </c>
      <c r="U814" s="21">
        <v>108914</v>
      </c>
      <c r="W814" s="21">
        <v>2289</v>
      </c>
      <c r="AE814" s="24">
        <v>32875</v>
      </c>
      <c r="AH814" s="24">
        <v>-31013</v>
      </c>
    </row>
    <row r="815" spans="1:34">
      <c r="A815" s="17" t="s">
        <v>32</v>
      </c>
      <c r="B815" s="19">
        <v>42999</v>
      </c>
      <c r="C815" s="20" t="s">
        <v>284</v>
      </c>
      <c r="D815" s="21">
        <v>840293</v>
      </c>
      <c r="E815" s="21">
        <v>868970</v>
      </c>
      <c r="F815" s="21">
        <v>1012968</v>
      </c>
      <c r="G815" s="21">
        <v>141168</v>
      </c>
      <c r="R815" s="21">
        <v>94012</v>
      </c>
      <c r="S815" s="21">
        <v>59284</v>
      </c>
      <c r="T815" s="21">
        <v>153296</v>
      </c>
      <c r="U815" s="21">
        <v>95980</v>
      </c>
      <c r="W815" s="21">
        <v>-54</v>
      </c>
      <c r="AE815" s="24">
        <v>34239</v>
      </c>
      <c r="AH815" s="24">
        <v>-36153</v>
      </c>
    </row>
    <row r="816" spans="1:34">
      <c r="A816" s="17" t="s">
        <v>32</v>
      </c>
      <c r="B816" s="19">
        <v>43000</v>
      </c>
      <c r="C816" s="20" t="s">
        <v>284</v>
      </c>
      <c r="D816" s="21">
        <v>825155</v>
      </c>
      <c r="E816" s="21">
        <v>843081</v>
      </c>
      <c r="F816" s="21">
        <v>971769</v>
      </c>
      <c r="G816" s="21">
        <v>125981</v>
      </c>
      <c r="R816" s="21">
        <v>72991</v>
      </c>
      <c r="S816" s="21">
        <v>59604</v>
      </c>
      <c r="T816" s="21">
        <v>132595</v>
      </c>
      <c r="U816" s="21">
        <v>79046</v>
      </c>
      <c r="W816" s="21">
        <v>-1058</v>
      </c>
      <c r="AE816" s="24">
        <v>26109</v>
      </c>
      <c r="AH816" s="24">
        <v>-31106</v>
      </c>
    </row>
    <row r="817" spans="1:34">
      <c r="A817" s="17" t="s">
        <v>32</v>
      </c>
      <c r="B817" s="19">
        <v>43001</v>
      </c>
      <c r="C817" s="20" t="s">
        <v>284</v>
      </c>
      <c r="D817" s="21">
        <v>765534</v>
      </c>
      <c r="E817" s="21">
        <v>786634</v>
      </c>
      <c r="F817" s="21">
        <v>905002</v>
      </c>
      <c r="G817" s="21">
        <v>114518</v>
      </c>
      <c r="R817" s="21">
        <v>69513</v>
      </c>
      <c r="S817" s="21">
        <v>61876</v>
      </c>
      <c r="T817" s="21">
        <v>131389</v>
      </c>
      <c r="U817" s="21">
        <v>77226</v>
      </c>
      <c r="W817" s="21">
        <v>531</v>
      </c>
      <c r="AE817" s="24">
        <v>25189</v>
      </c>
      <c r="AH817" s="24">
        <v>-33433</v>
      </c>
    </row>
    <row r="818" spans="1:34">
      <c r="A818" s="17" t="s">
        <v>32</v>
      </c>
      <c r="B818" s="19">
        <v>43002</v>
      </c>
      <c r="C818" s="20" t="s">
        <v>284</v>
      </c>
      <c r="D818" s="21">
        <v>760108</v>
      </c>
      <c r="E818" s="21">
        <v>776541</v>
      </c>
      <c r="F818" s="21">
        <v>912079</v>
      </c>
      <c r="G818" s="21">
        <v>132063</v>
      </c>
      <c r="R818" s="21">
        <v>87155</v>
      </c>
      <c r="S818" s="21">
        <v>56165</v>
      </c>
      <c r="T818" s="21">
        <v>143320</v>
      </c>
      <c r="U818" s="21">
        <v>86959</v>
      </c>
      <c r="W818" s="21">
        <v>185</v>
      </c>
      <c r="AE818" s="24">
        <v>29228</v>
      </c>
      <c r="AH818" s="24">
        <v>-29217</v>
      </c>
    </row>
    <row r="819" spans="1:34">
      <c r="A819" s="17" t="s">
        <v>32</v>
      </c>
      <c r="B819" s="19">
        <v>43003</v>
      </c>
      <c r="C819" s="20" t="s">
        <v>284</v>
      </c>
      <c r="D819" s="21">
        <v>815122</v>
      </c>
      <c r="E819" s="21">
        <v>828418</v>
      </c>
      <c r="F819" s="21">
        <v>999151</v>
      </c>
      <c r="G819" s="21">
        <v>162710</v>
      </c>
      <c r="R819" s="21">
        <v>111368</v>
      </c>
      <c r="S819" s="21">
        <v>59492</v>
      </c>
      <c r="T819" s="21">
        <v>170860</v>
      </c>
      <c r="U819" s="21">
        <v>109739</v>
      </c>
      <c r="W819" s="21">
        <v>1507</v>
      </c>
      <c r="AE819" s="24">
        <v>27603</v>
      </c>
      <c r="AH819" s="24">
        <v>-27481</v>
      </c>
    </row>
    <row r="820" spans="1:34">
      <c r="A820" s="17" t="s">
        <v>32</v>
      </c>
      <c r="B820" s="19">
        <v>43004</v>
      </c>
      <c r="C820" s="20" t="s">
        <v>284</v>
      </c>
      <c r="D820" s="21">
        <v>821455</v>
      </c>
      <c r="E820" s="21">
        <v>847750</v>
      </c>
      <c r="F820" s="21">
        <v>1032768</v>
      </c>
      <c r="G820" s="21">
        <v>160173</v>
      </c>
      <c r="R820" s="21">
        <v>113751</v>
      </c>
      <c r="S820" s="21">
        <v>59715</v>
      </c>
      <c r="T820" s="21">
        <v>173466</v>
      </c>
      <c r="U820" s="21">
        <v>110446</v>
      </c>
      <c r="W820" s="21">
        <v>2622</v>
      </c>
      <c r="AE820" s="24">
        <v>30805</v>
      </c>
      <c r="AH820" s="24">
        <v>-30122</v>
      </c>
    </row>
    <row r="821" spans="1:34">
      <c r="A821" s="17" t="s">
        <v>32</v>
      </c>
      <c r="B821" s="19">
        <v>43005</v>
      </c>
      <c r="C821" s="20" t="s">
        <v>284</v>
      </c>
      <c r="D821" s="21">
        <v>831613</v>
      </c>
      <c r="E821" s="21">
        <v>856128</v>
      </c>
      <c r="F821" s="21">
        <v>1055440</v>
      </c>
      <c r="G821" s="21">
        <v>176260</v>
      </c>
      <c r="R821" s="21">
        <v>120425</v>
      </c>
      <c r="S821" s="21">
        <v>57061</v>
      </c>
      <c r="T821" s="21">
        <v>177486</v>
      </c>
      <c r="U821" s="21">
        <v>112874</v>
      </c>
      <c r="W821" s="21">
        <v>2952</v>
      </c>
      <c r="AE821" s="24">
        <v>30422</v>
      </c>
      <c r="AH821" s="24">
        <v>-25823</v>
      </c>
    </row>
    <row r="822" spans="1:34">
      <c r="A822" s="17" t="s">
        <v>32</v>
      </c>
      <c r="B822" s="19">
        <v>43006</v>
      </c>
      <c r="C822" s="20" t="s">
        <v>284</v>
      </c>
      <c r="D822" s="21">
        <v>837618</v>
      </c>
      <c r="E822" s="21">
        <v>861817</v>
      </c>
      <c r="F822" s="21">
        <v>1063385</v>
      </c>
      <c r="G822" s="21">
        <v>178567</v>
      </c>
      <c r="R822" s="21">
        <v>123799</v>
      </c>
      <c r="S822" s="21">
        <v>50848</v>
      </c>
      <c r="T822" s="21">
        <v>174647</v>
      </c>
      <c r="U822" s="21">
        <v>112822</v>
      </c>
      <c r="W822" s="21">
        <v>2181</v>
      </c>
      <c r="AE822" s="24">
        <v>32234</v>
      </c>
      <c r="AH822" s="24">
        <v>-23438</v>
      </c>
    </row>
    <row r="823" spans="1:34">
      <c r="A823" s="17" t="s">
        <v>32</v>
      </c>
      <c r="B823" s="19">
        <v>43007</v>
      </c>
      <c r="C823" s="20" t="s">
        <v>284</v>
      </c>
      <c r="D823" s="21">
        <v>816474</v>
      </c>
      <c r="E823" s="21">
        <v>844718</v>
      </c>
      <c r="F823" s="21">
        <v>1048924</v>
      </c>
      <c r="G823" s="21">
        <v>189607</v>
      </c>
      <c r="R823" s="21">
        <v>149954</v>
      </c>
      <c r="S823" s="21">
        <v>33687</v>
      </c>
      <c r="T823" s="21">
        <v>183641</v>
      </c>
      <c r="U823" s="21">
        <v>123371</v>
      </c>
      <c r="W823" s="21">
        <v>2853</v>
      </c>
      <c r="AE823" s="24">
        <v>33169</v>
      </c>
      <c r="AH823" s="24">
        <v>-9439</v>
      </c>
    </row>
    <row r="824" spans="1:34">
      <c r="A824" s="17" t="s">
        <v>32</v>
      </c>
      <c r="B824" s="19">
        <v>43008</v>
      </c>
      <c r="C824" s="20" t="s">
        <v>284</v>
      </c>
      <c r="D824" s="21">
        <v>764478</v>
      </c>
      <c r="E824" s="21">
        <v>800153</v>
      </c>
      <c r="F824" s="21">
        <v>974985</v>
      </c>
      <c r="G824" s="21">
        <v>166143</v>
      </c>
      <c r="R824" s="21">
        <v>132976</v>
      </c>
      <c r="S824" s="21">
        <v>35021</v>
      </c>
      <c r="T824" s="21">
        <v>167997</v>
      </c>
      <c r="U824" s="21">
        <v>116803</v>
      </c>
      <c r="W824" s="21">
        <v>-115</v>
      </c>
      <c r="AE824" s="24">
        <v>24204</v>
      </c>
      <c r="AH824" s="24">
        <v>-7916</v>
      </c>
    </row>
    <row r="825" spans="1:34">
      <c r="A825" s="17" t="s">
        <v>32</v>
      </c>
      <c r="B825" s="19">
        <v>43009</v>
      </c>
      <c r="C825" s="20" t="s">
        <v>284</v>
      </c>
      <c r="D825" s="21">
        <v>771337</v>
      </c>
      <c r="E825" s="21">
        <v>798568</v>
      </c>
      <c r="F825" s="21">
        <v>963616</v>
      </c>
      <c r="G825" s="21">
        <v>156704</v>
      </c>
      <c r="R825" s="21">
        <v>119785</v>
      </c>
      <c r="S825" s="21">
        <v>37935</v>
      </c>
      <c r="T825" s="21">
        <v>157720</v>
      </c>
      <c r="U825" s="21">
        <v>101433</v>
      </c>
      <c r="W825" s="21">
        <v>-2369</v>
      </c>
      <c r="AE825" s="24">
        <v>22050</v>
      </c>
      <c r="AH825" s="24">
        <v>-1329</v>
      </c>
    </row>
    <row r="826" spans="1:34">
      <c r="A826" s="17" t="s">
        <v>32</v>
      </c>
      <c r="B826" s="19">
        <v>43010</v>
      </c>
      <c r="C826" s="20" t="s">
        <v>284</v>
      </c>
      <c r="D826" s="21">
        <v>823433</v>
      </c>
      <c r="E826" s="21">
        <v>853389</v>
      </c>
      <c r="F826" s="21">
        <v>1048538</v>
      </c>
      <c r="G826" s="21">
        <v>179739</v>
      </c>
      <c r="R826" s="21">
        <v>135094</v>
      </c>
      <c r="S826" s="21">
        <v>30030</v>
      </c>
      <c r="T826" s="21">
        <v>165124</v>
      </c>
      <c r="U826" s="21">
        <v>111076</v>
      </c>
      <c r="W826" s="21">
        <v>70</v>
      </c>
      <c r="AE826" s="24">
        <v>28547</v>
      </c>
      <c r="AH826" s="24">
        <v>-4599</v>
      </c>
    </row>
    <row r="827" spans="1:34">
      <c r="A827" s="17" t="s">
        <v>32</v>
      </c>
      <c r="B827" s="19">
        <v>43011</v>
      </c>
      <c r="C827" s="20" t="s">
        <v>284</v>
      </c>
      <c r="D827" s="21">
        <v>830656</v>
      </c>
      <c r="E827" s="21">
        <v>860958</v>
      </c>
      <c r="F827" s="21">
        <v>1038639</v>
      </c>
      <c r="G827" s="21">
        <v>162711</v>
      </c>
      <c r="R827" s="21">
        <v>117051</v>
      </c>
      <c r="S827" s="21">
        <v>36594</v>
      </c>
      <c r="T827" s="21">
        <v>153645</v>
      </c>
      <c r="U827" s="21">
        <v>98563</v>
      </c>
      <c r="W827" s="21">
        <v>-413</v>
      </c>
      <c r="AE827" s="24">
        <v>28161</v>
      </c>
      <c r="AH827" s="24">
        <v>-9260</v>
      </c>
    </row>
    <row r="828" spans="1:34">
      <c r="A828" s="17" t="s">
        <v>32</v>
      </c>
      <c r="B828" s="19">
        <v>43012</v>
      </c>
      <c r="C828" s="20" t="s">
        <v>284</v>
      </c>
      <c r="D828" s="21">
        <v>829938</v>
      </c>
      <c r="E828" s="21">
        <v>863671</v>
      </c>
      <c r="F828" s="21">
        <v>1042858</v>
      </c>
      <c r="G828" s="21">
        <v>155948</v>
      </c>
      <c r="R828" s="21">
        <v>107250</v>
      </c>
      <c r="S828" s="21">
        <v>45981</v>
      </c>
      <c r="T828" s="21">
        <v>153231</v>
      </c>
      <c r="U828" s="21">
        <v>97789</v>
      </c>
      <c r="W828" s="21">
        <v>1762</v>
      </c>
      <c r="AE828" s="24">
        <v>31568</v>
      </c>
      <c r="AH828" s="24">
        <v>-23869</v>
      </c>
    </row>
    <row r="829" spans="1:34">
      <c r="A829" s="17" t="s">
        <v>32</v>
      </c>
      <c r="B829" s="19">
        <v>43013</v>
      </c>
      <c r="C829" s="20" t="s">
        <v>284</v>
      </c>
      <c r="D829" s="21">
        <v>826869</v>
      </c>
      <c r="E829" s="21">
        <v>853860</v>
      </c>
      <c r="F829" s="21">
        <v>1026647</v>
      </c>
      <c r="G829" s="21">
        <v>150819</v>
      </c>
      <c r="R829" s="21">
        <v>102714</v>
      </c>
      <c r="S829" s="21">
        <v>53052</v>
      </c>
      <c r="T829" s="21">
        <v>155766</v>
      </c>
      <c r="U829" s="21">
        <v>99725</v>
      </c>
      <c r="W829" s="21">
        <v>1604</v>
      </c>
      <c r="AE829" s="24">
        <v>31896</v>
      </c>
      <c r="AH829" s="24">
        <v>-30511</v>
      </c>
    </row>
    <row r="830" spans="1:34">
      <c r="A830" s="17" t="s">
        <v>32</v>
      </c>
      <c r="B830" s="19">
        <v>43014</v>
      </c>
      <c r="C830" s="20" t="s">
        <v>284</v>
      </c>
      <c r="D830" s="21">
        <v>819873</v>
      </c>
      <c r="E830" s="21">
        <v>845043</v>
      </c>
      <c r="F830" s="21">
        <v>1038173</v>
      </c>
      <c r="G830" s="21">
        <v>176483</v>
      </c>
      <c r="R830" s="21">
        <v>129494</v>
      </c>
      <c r="S830" s="21">
        <v>36433</v>
      </c>
      <c r="T830" s="21">
        <v>165927</v>
      </c>
      <c r="U830" s="21">
        <v>109873</v>
      </c>
      <c r="W830" s="21">
        <v>801</v>
      </c>
      <c r="AE830" s="24">
        <v>31173</v>
      </c>
      <c r="AH830" s="24">
        <v>-12353</v>
      </c>
    </row>
    <row r="831" spans="1:34">
      <c r="A831" s="17" t="s">
        <v>32</v>
      </c>
      <c r="B831" s="19">
        <v>43015</v>
      </c>
      <c r="C831" s="20" t="s">
        <v>284</v>
      </c>
      <c r="D831" s="21">
        <v>770170</v>
      </c>
      <c r="E831" s="21">
        <v>798802</v>
      </c>
      <c r="F831" s="21">
        <v>987185</v>
      </c>
      <c r="G831" s="21">
        <v>175527</v>
      </c>
      <c r="R831" s="21">
        <v>136876</v>
      </c>
      <c r="S831" s="21">
        <v>38858</v>
      </c>
      <c r="T831" s="21">
        <v>175734</v>
      </c>
      <c r="U831" s="21">
        <v>119198</v>
      </c>
      <c r="W831" s="21">
        <v>2383</v>
      </c>
      <c r="AE831" s="24">
        <v>33302</v>
      </c>
      <c r="AH831" s="24">
        <v>-18007</v>
      </c>
    </row>
    <row r="832" spans="1:34">
      <c r="A832" s="17" t="s">
        <v>32</v>
      </c>
      <c r="B832" s="19">
        <v>43016</v>
      </c>
      <c r="C832" s="20" t="s">
        <v>284</v>
      </c>
      <c r="D832" s="21">
        <v>777355</v>
      </c>
      <c r="E832" s="21">
        <v>793159</v>
      </c>
      <c r="F832" s="21">
        <v>940098</v>
      </c>
      <c r="G832" s="21">
        <v>136532</v>
      </c>
      <c r="R832" s="21">
        <v>82773</v>
      </c>
      <c r="S832" s="21">
        <v>41659</v>
      </c>
      <c r="T832" s="21">
        <v>124432</v>
      </c>
      <c r="U832" s="21">
        <v>71839</v>
      </c>
      <c r="W832" s="21">
        <v>-337</v>
      </c>
      <c r="AE832" s="24">
        <v>27376</v>
      </c>
      <c r="AH832" s="24">
        <v>-16105</v>
      </c>
    </row>
    <row r="833" spans="1:34">
      <c r="A833" s="17" t="s">
        <v>32</v>
      </c>
      <c r="B833" s="19">
        <v>43017</v>
      </c>
      <c r="C833" s="20" t="s">
        <v>284</v>
      </c>
      <c r="D833" s="21">
        <v>842229</v>
      </c>
      <c r="E833" s="21">
        <v>862826</v>
      </c>
      <c r="F833" s="21">
        <v>1021772</v>
      </c>
      <c r="G833" s="21">
        <v>142889</v>
      </c>
      <c r="R833" s="21">
        <v>84145</v>
      </c>
      <c r="S833" s="21">
        <v>55664</v>
      </c>
      <c r="T833" s="21">
        <v>139809</v>
      </c>
      <c r="U833" s="21">
        <v>86317</v>
      </c>
      <c r="W833" s="21">
        <v>-358</v>
      </c>
      <c r="AE833" s="24">
        <v>28606</v>
      </c>
      <c r="AH833" s="24">
        <v>-30420</v>
      </c>
    </row>
    <row r="834" spans="1:34">
      <c r="A834" s="17" t="s">
        <v>32</v>
      </c>
      <c r="B834" s="19">
        <v>43018</v>
      </c>
      <c r="C834" s="20" t="s">
        <v>284</v>
      </c>
      <c r="D834" s="21">
        <v>844212</v>
      </c>
      <c r="E834" s="21">
        <v>871126</v>
      </c>
      <c r="F834" s="21">
        <v>1054793</v>
      </c>
      <c r="G834" s="21">
        <v>160121</v>
      </c>
      <c r="R834" s="21">
        <v>109792</v>
      </c>
      <c r="S834" s="21">
        <v>42178</v>
      </c>
      <c r="T834" s="21">
        <v>151970</v>
      </c>
      <c r="U834" s="21">
        <v>96565</v>
      </c>
      <c r="W834" s="21">
        <v>875</v>
      </c>
      <c r="AE834" s="24">
        <v>31278</v>
      </c>
      <c r="AH834" s="24">
        <v>-18926</v>
      </c>
    </row>
    <row r="835" spans="1:34">
      <c r="A835" s="17" t="s">
        <v>32</v>
      </c>
      <c r="B835" s="19">
        <v>43019</v>
      </c>
      <c r="C835" s="20" t="s">
        <v>284</v>
      </c>
      <c r="D835" s="21">
        <v>850163</v>
      </c>
      <c r="E835" s="21">
        <v>872932</v>
      </c>
      <c r="F835" s="21">
        <v>1071537</v>
      </c>
      <c r="G835" s="21">
        <v>181481</v>
      </c>
      <c r="R835" s="21">
        <v>118845</v>
      </c>
      <c r="S835" s="21">
        <v>37647</v>
      </c>
      <c r="T835" s="21">
        <v>156492</v>
      </c>
      <c r="U835" s="21">
        <v>101792</v>
      </c>
      <c r="W835" s="21">
        <v>1277</v>
      </c>
      <c r="AE835" s="24">
        <v>28748</v>
      </c>
      <c r="AH835" s="24">
        <v>-12972</v>
      </c>
    </row>
    <row r="836" spans="1:34">
      <c r="A836" s="17" t="s">
        <v>32</v>
      </c>
      <c r="B836" s="19">
        <v>43020</v>
      </c>
      <c r="C836" s="20" t="s">
        <v>284</v>
      </c>
      <c r="D836" s="21">
        <v>857027</v>
      </c>
      <c r="E836" s="21">
        <v>887246</v>
      </c>
      <c r="F836" s="21">
        <v>1074139</v>
      </c>
      <c r="G836" s="21">
        <v>168772</v>
      </c>
      <c r="R836" s="21">
        <v>107718</v>
      </c>
      <c r="S836" s="21">
        <v>38149</v>
      </c>
      <c r="T836" s="21">
        <v>145867</v>
      </c>
      <c r="U836" s="21">
        <v>95050</v>
      </c>
      <c r="W836" s="21">
        <v>-2044</v>
      </c>
      <c r="AE836" s="24">
        <v>33928</v>
      </c>
      <c r="AH836" s="24">
        <v>-19216</v>
      </c>
    </row>
    <row r="837" spans="1:34">
      <c r="A837" s="17" t="s">
        <v>32</v>
      </c>
      <c r="B837" s="19">
        <v>43021</v>
      </c>
      <c r="C837" s="20" t="s">
        <v>284</v>
      </c>
      <c r="D837" s="21">
        <v>850824</v>
      </c>
      <c r="E837" s="21">
        <v>874254</v>
      </c>
      <c r="F837" s="21">
        <v>1075221</v>
      </c>
      <c r="G837" s="21">
        <v>180428</v>
      </c>
      <c r="R837" s="21">
        <v>119826</v>
      </c>
      <c r="S837" s="21">
        <v>36394</v>
      </c>
      <c r="T837" s="21">
        <v>156220</v>
      </c>
      <c r="U837" s="21">
        <v>102196</v>
      </c>
      <c r="W837" s="21">
        <v>2206</v>
      </c>
      <c r="AE837" s="24">
        <v>36858</v>
      </c>
      <c r="AH837" s="24">
        <v>-21434</v>
      </c>
    </row>
    <row r="838" spans="1:34">
      <c r="A838" s="17" t="s">
        <v>32</v>
      </c>
      <c r="B838" s="19">
        <v>43022</v>
      </c>
      <c r="C838" s="20" t="s">
        <v>284</v>
      </c>
      <c r="D838" s="21">
        <v>821321</v>
      </c>
      <c r="E838" s="21">
        <v>842799</v>
      </c>
      <c r="F838" s="21">
        <v>991407</v>
      </c>
      <c r="G838" s="21">
        <v>132197</v>
      </c>
      <c r="R838" s="21">
        <v>73760</v>
      </c>
      <c r="S838" s="21">
        <v>31192</v>
      </c>
      <c r="T838" s="21">
        <v>104952</v>
      </c>
      <c r="U838" s="21">
        <v>53975</v>
      </c>
      <c r="W838" s="21">
        <v>297</v>
      </c>
      <c r="AE838" s="24">
        <v>32208</v>
      </c>
      <c r="AH838" s="24">
        <v>-12720</v>
      </c>
    </row>
    <row r="839" spans="1:34">
      <c r="A839" s="17" t="s">
        <v>32</v>
      </c>
      <c r="B839" s="19">
        <v>43023</v>
      </c>
      <c r="C839" s="20" t="s">
        <v>284</v>
      </c>
      <c r="D839" s="21">
        <v>795305</v>
      </c>
      <c r="E839" s="21">
        <v>816499</v>
      </c>
      <c r="F839" s="21">
        <v>950551</v>
      </c>
      <c r="G839" s="21">
        <v>113940</v>
      </c>
      <c r="R839" s="21">
        <v>52212</v>
      </c>
      <c r="S839" s="21">
        <v>40207</v>
      </c>
      <c r="T839" s="21">
        <v>92419</v>
      </c>
      <c r="U839" s="21">
        <v>40819</v>
      </c>
      <c r="W839" s="21">
        <v>1391</v>
      </c>
      <c r="AE839" s="24">
        <v>31731</v>
      </c>
      <c r="AH839" s="24">
        <v>-21729</v>
      </c>
    </row>
    <row r="840" spans="1:34">
      <c r="A840" s="17" t="s">
        <v>32</v>
      </c>
      <c r="B840" s="19">
        <v>43024</v>
      </c>
      <c r="C840" s="20" t="s">
        <v>284</v>
      </c>
      <c r="D840" s="21">
        <v>837906</v>
      </c>
      <c r="E840" s="21">
        <v>867968</v>
      </c>
      <c r="F840" s="21">
        <v>1026233</v>
      </c>
      <c r="G840" s="21">
        <v>138125</v>
      </c>
      <c r="R840" s="21">
        <v>76753</v>
      </c>
      <c r="S840" s="21">
        <v>37480</v>
      </c>
      <c r="T840" s="21">
        <v>114233</v>
      </c>
      <c r="U840" s="21">
        <v>61266</v>
      </c>
      <c r="W840" s="21">
        <v>-341</v>
      </c>
      <c r="AE840" s="24">
        <v>37494</v>
      </c>
      <c r="AH840" s="24">
        <v>-21666</v>
      </c>
    </row>
    <row r="841" spans="1:34">
      <c r="A841" s="17" t="s">
        <v>32</v>
      </c>
      <c r="B841" s="19">
        <v>43025</v>
      </c>
      <c r="C841" s="20" t="s">
        <v>284</v>
      </c>
      <c r="D841" s="21">
        <v>843510</v>
      </c>
      <c r="E841" s="21">
        <v>873844</v>
      </c>
      <c r="F841" s="21">
        <v>1041232</v>
      </c>
      <c r="G841" s="21">
        <v>149356</v>
      </c>
      <c r="R841" s="21">
        <v>91114</v>
      </c>
      <c r="S841" s="21">
        <v>30658</v>
      </c>
      <c r="T841" s="21">
        <v>121772</v>
      </c>
      <c r="U841" s="21">
        <v>64820</v>
      </c>
      <c r="W841" s="21">
        <v>-1243</v>
      </c>
      <c r="AE841" s="24">
        <v>40154</v>
      </c>
      <c r="AH841" s="24">
        <v>-12617</v>
      </c>
    </row>
    <row r="842" spans="1:34">
      <c r="A842" s="17" t="s">
        <v>32</v>
      </c>
      <c r="B842" s="19">
        <v>43026</v>
      </c>
      <c r="C842" s="20" t="s">
        <v>284</v>
      </c>
      <c r="D842" s="21">
        <v>844399</v>
      </c>
      <c r="E842" s="21">
        <v>868891</v>
      </c>
      <c r="F842" s="21">
        <v>1027958</v>
      </c>
      <c r="G842" s="21">
        <v>139232</v>
      </c>
      <c r="R842" s="21">
        <v>79127</v>
      </c>
      <c r="S842" s="21">
        <v>43354</v>
      </c>
      <c r="T842" s="21">
        <v>122481</v>
      </c>
      <c r="U842" s="21">
        <v>63405</v>
      </c>
      <c r="W842" s="21">
        <v>-637</v>
      </c>
      <c r="AE842" s="24">
        <v>44538</v>
      </c>
      <c r="AH842" s="24">
        <v>-28179</v>
      </c>
    </row>
    <row r="843" spans="1:34">
      <c r="A843" s="17" t="s">
        <v>32</v>
      </c>
      <c r="B843" s="19">
        <v>43027</v>
      </c>
      <c r="C843" s="20" t="s">
        <v>284</v>
      </c>
      <c r="D843" s="21">
        <v>845170</v>
      </c>
      <c r="E843" s="21">
        <v>867587</v>
      </c>
      <c r="F843" s="21">
        <v>1008023</v>
      </c>
      <c r="G843" s="21">
        <v>120559</v>
      </c>
      <c r="R843" s="21">
        <v>61555</v>
      </c>
      <c r="S843" s="21">
        <v>45847</v>
      </c>
      <c r="T843" s="21">
        <v>107402</v>
      </c>
      <c r="U843" s="21">
        <v>49719</v>
      </c>
      <c r="W843" s="21">
        <v>1279</v>
      </c>
      <c r="AE843" s="24">
        <v>36026</v>
      </c>
      <c r="AH843" s="24">
        <v>-25469</v>
      </c>
    </row>
    <row r="844" spans="1:34">
      <c r="A844" s="17" t="s">
        <v>32</v>
      </c>
      <c r="B844" s="19">
        <v>43028</v>
      </c>
      <c r="C844" s="20" t="s">
        <v>284</v>
      </c>
      <c r="D844" s="21">
        <v>844489</v>
      </c>
      <c r="E844" s="21">
        <v>871847</v>
      </c>
      <c r="F844" s="21">
        <v>1019432</v>
      </c>
      <c r="G844" s="21">
        <v>129279</v>
      </c>
      <c r="R844" s="21">
        <v>77522</v>
      </c>
      <c r="S844" s="21">
        <v>36843</v>
      </c>
      <c r="T844" s="21">
        <v>114365</v>
      </c>
      <c r="U844" s="21">
        <v>56897</v>
      </c>
      <c r="W844" s="21">
        <v>-666</v>
      </c>
      <c r="AE844" s="24">
        <v>32823</v>
      </c>
      <c r="AH844" s="24">
        <v>-11532</v>
      </c>
    </row>
    <row r="845" spans="1:34">
      <c r="A845" s="17" t="s">
        <v>32</v>
      </c>
      <c r="B845" s="19">
        <v>43029</v>
      </c>
      <c r="C845" s="20" t="s">
        <v>284</v>
      </c>
      <c r="D845" s="21">
        <v>811270</v>
      </c>
      <c r="E845" s="21">
        <v>849760</v>
      </c>
      <c r="F845" s="21">
        <v>978688</v>
      </c>
      <c r="G845" s="21">
        <v>110625</v>
      </c>
      <c r="R845" s="21">
        <v>53893</v>
      </c>
      <c r="S845" s="21">
        <v>45327</v>
      </c>
      <c r="T845" s="21">
        <v>99220</v>
      </c>
      <c r="U845" s="21">
        <v>48085</v>
      </c>
      <c r="W845" s="21">
        <v>-127</v>
      </c>
      <c r="AE845" s="24">
        <v>26943</v>
      </c>
      <c r="AH845" s="24">
        <v>-21008</v>
      </c>
    </row>
    <row r="846" spans="1:34">
      <c r="A846" s="17" t="s">
        <v>32</v>
      </c>
      <c r="B846" s="19">
        <v>43030</v>
      </c>
      <c r="C846" s="20" t="s">
        <v>284</v>
      </c>
      <c r="D846" s="21">
        <v>793035</v>
      </c>
      <c r="E846" s="21">
        <v>811907</v>
      </c>
      <c r="F846" s="21">
        <v>989368</v>
      </c>
      <c r="G846" s="21">
        <v>156429</v>
      </c>
      <c r="R846" s="21">
        <v>106387</v>
      </c>
      <c r="S846" s="21">
        <v>20232</v>
      </c>
      <c r="T846" s="21">
        <v>126619</v>
      </c>
      <c r="U846" s="21">
        <v>60771</v>
      </c>
      <c r="W846" s="21">
        <v>3485</v>
      </c>
      <c r="AE846" s="24">
        <v>34158</v>
      </c>
      <c r="AH846" s="24">
        <v>7973</v>
      </c>
    </row>
    <row r="847" spans="1:34">
      <c r="A847" s="17" t="s">
        <v>32</v>
      </c>
      <c r="B847" s="19">
        <v>43031</v>
      </c>
      <c r="C847" s="20" t="s">
        <v>284</v>
      </c>
      <c r="D847" s="21">
        <v>842222</v>
      </c>
      <c r="E847" s="21">
        <v>855903</v>
      </c>
      <c r="F847" s="21">
        <v>1036943</v>
      </c>
      <c r="G847" s="21">
        <v>159449</v>
      </c>
      <c r="R847" s="21">
        <v>98066</v>
      </c>
      <c r="S847" s="21">
        <v>26217</v>
      </c>
      <c r="T847" s="21">
        <v>124283</v>
      </c>
      <c r="U847" s="21">
        <v>65237</v>
      </c>
      <c r="W847" s="21">
        <v>385</v>
      </c>
      <c r="AE847" s="24">
        <v>38195</v>
      </c>
      <c r="AH847" s="24">
        <v>-5751</v>
      </c>
    </row>
    <row r="848" spans="1:34">
      <c r="A848" s="17" t="s">
        <v>32</v>
      </c>
      <c r="B848" s="19">
        <v>43032</v>
      </c>
      <c r="C848" s="20" t="s">
        <v>284</v>
      </c>
      <c r="D848" s="21">
        <v>842615</v>
      </c>
      <c r="E848" s="21">
        <v>861747</v>
      </c>
      <c r="F848" s="21">
        <v>1037991</v>
      </c>
      <c r="G848" s="21">
        <v>153495</v>
      </c>
      <c r="R848" s="21">
        <v>86353</v>
      </c>
      <c r="S848" s="21">
        <v>42538</v>
      </c>
      <c r="T848" s="21">
        <v>128891</v>
      </c>
      <c r="U848" s="21">
        <v>64949</v>
      </c>
      <c r="W848" s="21">
        <v>-6</v>
      </c>
      <c r="AE848" s="24">
        <v>40987</v>
      </c>
      <c r="AH848" s="24">
        <v>-19577</v>
      </c>
    </row>
    <row r="849" spans="1:34">
      <c r="A849" s="17" t="s">
        <v>32</v>
      </c>
      <c r="B849" s="19">
        <v>43033</v>
      </c>
      <c r="C849" s="20" t="s">
        <v>284</v>
      </c>
      <c r="D849" s="21">
        <v>833061</v>
      </c>
      <c r="E849" s="21">
        <v>864355</v>
      </c>
      <c r="F849" s="21">
        <v>1055800</v>
      </c>
      <c r="G849" s="21">
        <v>165283</v>
      </c>
      <c r="R849" s="21">
        <v>101367</v>
      </c>
      <c r="S849" s="21">
        <v>32930</v>
      </c>
      <c r="T849" s="21">
        <v>134297</v>
      </c>
      <c r="U849" s="21">
        <v>71150</v>
      </c>
      <c r="W849" s="21">
        <v>1402</v>
      </c>
      <c r="AE849" s="24">
        <v>43077</v>
      </c>
      <c r="AH849" s="24">
        <v>-14262</v>
      </c>
    </row>
    <row r="850" spans="1:34">
      <c r="A850" s="17" t="s">
        <v>32</v>
      </c>
      <c r="B850" s="19">
        <v>43034</v>
      </c>
      <c r="C850" s="20" t="s">
        <v>284</v>
      </c>
      <c r="D850" s="21">
        <v>839814</v>
      </c>
      <c r="E850" s="21">
        <v>851450</v>
      </c>
      <c r="F850" s="21">
        <v>1026060</v>
      </c>
      <c r="G850" s="21">
        <v>152813</v>
      </c>
      <c r="R850" s="21">
        <v>88724</v>
      </c>
      <c r="S850" s="21">
        <v>40363</v>
      </c>
      <c r="T850" s="21">
        <v>129087</v>
      </c>
      <c r="U850" s="21">
        <v>58376</v>
      </c>
      <c r="W850" s="21">
        <v>-506</v>
      </c>
      <c r="AE850" s="24">
        <v>44954</v>
      </c>
      <c r="AH850" s="24">
        <v>-14100</v>
      </c>
    </row>
    <row r="851" spans="1:34">
      <c r="A851" s="17" t="s">
        <v>32</v>
      </c>
      <c r="B851" s="19">
        <v>43035</v>
      </c>
      <c r="C851" s="20" t="s">
        <v>284</v>
      </c>
      <c r="D851" s="21">
        <v>827972</v>
      </c>
      <c r="E851" s="21">
        <v>850334</v>
      </c>
      <c r="F851" s="21">
        <v>1024629</v>
      </c>
      <c r="G851" s="21">
        <v>152730</v>
      </c>
      <c r="R851" s="21">
        <v>87881</v>
      </c>
      <c r="S851" s="21">
        <v>41519</v>
      </c>
      <c r="T851" s="21">
        <v>129400</v>
      </c>
      <c r="U851" s="21">
        <v>51523</v>
      </c>
      <c r="W851" s="21">
        <v>-566</v>
      </c>
      <c r="AE851" s="24">
        <v>49349</v>
      </c>
      <c r="AH851" s="24">
        <v>-12425</v>
      </c>
    </row>
    <row r="852" spans="1:34">
      <c r="A852" s="17" t="s">
        <v>32</v>
      </c>
      <c r="B852" s="19">
        <v>43036</v>
      </c>
      <c r="C852" s="20" t="s">
        <v>284</v>
      </c>
      <c r="D852" s="21">
        <v>784778</v>
      </c>
      <c r="E852" s="21">
        <v>799003</v>
      </c>
      <c r="F852" s="21">
        <v>966846</v>
      </c>
      <c r="G852" s="21">
        <v>144861</v>
      </c>
      <c r="R852" s="21">
        <v>84543</v>
      </c>
      <c r="S852" s="21">
        <v>35539</v>
      </c>
      <c r="T852" s="21">
        <v>120082</v>
      </c>
      <c r="U852" s="21">
        <v>44388</v>
      </c>
      <c r="W852" s="21">
        <v>3630</v>
      </c>
      <c r="AE852" s="24">
        <v>46946</v>
      </c>
      <c r="AH852" s="24">
        <v>-10421</v>
      </c>
    </row>
    <row r="853" spans="1:34">
      <c r="A853" s="17" t="s">
        <v>32</v>
      </c>
      <c r="B853" s="19">
        <v>43037</v>
      </c>
      <c r="C853" s="20" t="s">
        <v>284</v>
      </c>
      <c r="D853" s="21">
        <v>779364</v>
      </c>
      <c r="E853" s="21">
        <v>805709</v>
      </c>
      <c r="F853" s="21">
        <v>963053</v>
      </c>
      <c r="G853" s="21">
        <v>134752</v>
      </c>
      <c r="R853" s="21">
        <v>74805</v>
      </c>
      <c r="S853" s="21">
        <v>35635</v>
      </c>
      <c r="T853" s="21">
        <v>110440</v>
      </c>
      <c r="U853" s="21">
        <v>38069</v>
      </c>
      <c r="W853" s="21">
        <v>505</v>
      </c>
      <c r="AE853" s="24">
        <v>43166</v>
      </c>
      <c r="AH853" s="24">
        <v>-6935</v>
      </c>
    </row>
    <row r="854" spans="1:34">
      <c r="A854" s="17" t="s">
        <v>32</v>
      </c>
      <c r="B854" s="19">
        <v>43038</v>
      </c>
      <c r="C854" s="20" t="s">
        <v>284</v>
      </c>
      <c r="D854" s="21">
        <v>845240</v>
      </c>
      <c r="E854" s="21">
        <v>877524</v>
      </c>
      <c r="F854" s="21">
        <v>1045693</v>
      </c>
      <c r="G854" s="21">
        <v>145104</v>
      </c>
      <c r="R854" s="21">
        <v>83013</v>
      </c>
      <c r="S854" s="21">
        <v>33706</v>
      </c>
      <c r="T854" s="21">
        <v>116719</v>
      </c>
      <c r="U854" s="21">
        <v>41444</v>
      </c>
      <c r="W854" s="21">
        <v>839</v>
      </c>
      <c r="AE854" s="24">
        <v>39866</v>
      </c>
      <c r="AH854" s="24">
        <v>864</v>
      </c>
    </row>
    <row r="855" spans="1:34">
      <c r="A855" s="17" t="s">
        <v>32</v>
      </c>
      <c r="B855" s="19">
        <v>43039</v>
      </c>
      <c r="C855" s="20" t="s">
        <v>284</v>
      </c>
      <c r="D855" s="21">
        <v>858561</v>
      </c>
      <c r="E855" s="21">
        <v>902205</v>
      </c>
      <c r="F855" s="21">
        <v>1060420</v>
      </c>
      <c r="G855" s="21">
        <v>132084</v>
      </c>
      <c r="R855" s="21">
        <v>76531</v>
      </c>
      <c r="S855" s="21">
        <v>38044</v>
      </c>
      <c r="T855" s="21">
        <v>114575</v>
      </c>
      <c r="U855" s="21">
        <v>47420</v>
      </c>
      <c r="W855" s="21">
        <v>3109</v>
      </c>
      <c r="AE855" s="24">
        <v>38312</v>
      </c>
      <c r="AH855" s="24">
        <v>-12310</v>
      </c>
    </row>
    <row r="856" spans="1:34">
      <c r="A856" s="17" t="s">
        <v>32</v>
      </c>
      <c r="B856" s="19">
        <v>43040</v>
      </c>
      <c r="C856" s="20" t="s">
        <v>284</v>
      </c>
      <c r="D856" s="21">
        <v>853344</v>
      </c>
      <c r="E856" s="21">
        <v>889472</v>
      </c>
      <c r="F856" s="21">
        <v>1041561</v>
      </c>
      <c r="G856" s="21">
        <v>134249</v>
      </c>
      <c r="R856" s="21">
        <v>97857</v>
      </c>
      <c r="S856" s="21">
        <v>26514</v>
      </c>
      <c r="T856" s="21">
        <v>124371</v>
      </c>
      <c r="U856" s="21">
        <v>59076</v>
      </c>
      <c r="W856" s="21">
        <v>1759</v>
      </c>
      <c r="AE856" s="24">
        <v>36982</v>
      </c>
      <c r="AH856" s="24">
        <v>40</v>
      </c>
    </row>
    <row r="857" spans="1:34">
      <c r="A857" s="17" t="s">
        <v>32</v>
      </c>
      <c r="B857" s="19">
        <v>43041</v>
      </c>
      <c r="C857" s="20" t="s">
        <v>284</v>
      </c>
      <c r="D857" s="21">
        <v>862909</v>
      </c>
      <c r="E857" s="21">
        <v>898088</v>
      </c>
      <c r="F857" s="21">
        <v>1044878</v>
      </c>
      <c r="G857" s="21">
        <v>122007</v>
      </c>
      <c r="R857" s="21">
        <v>71428</v>
      </c>
      <c r="S857" s="21">
        <v>44208</v>
      </c>
      <c r="T857" s="21">
        <v>115636</v>
      </c>
      <c r="U857" s="21">
        <v>51659</v>
      </c>
      <c r="W857" s="21">
        <v>1377</v>
      </c>
      <c r="AE857" s="24">
        <v>38907</v>
      </c>
      <c r="AH857" s="24">
        <v>-20515</v>
      </c>
    </row>
    <row r="858" spans="1:34">
      <c r="A858" s="17" t="s">
        <v>32</v>
      </c>
      <c r="B858" s="19">
        <v>43042</v>
      </c>
      <c r="C858" s="20" t="s">
        <v>284</v>
      </c>
      <c r="D858" s="21">
        <v>885334</v>
      </c>
      <c r="E858" s="21">
        <v>928670</v>
      </c>
      <c r="F858" s="21">
        <v>1071384</v>
      </c>
      <c r="G858" s="21">
        <v>117639</v>
      </c>
      <c r="R858" s="21">
        <v>71103</v>
      </c>
      <c r="S858" s="21">
        <v>41967</v>
      </c>
      <c r="T858" s="21">
        <v>113070</v>
      </c>
      <c r="U858" s="21">
        <v>47094</v>
      </c>
      <c r="W858" s="21">
        <v>3159</v>
      </c>
      <c r="AE858" s="24">
        <v>41509</v>
      </c>
      <c r="AH858" s="24">
        <v>-20659</v>
      </c>
    </row>
    <row r="859" spans="1:34">
      <c r="A859" s="17" t="s">
        <v>32</v>
      </c>
      <c r="B859" s="19">
        <v>43043</v>
      </c>
      <c r="C859" s="20" t="s">
        <v>284</v>
      </c>
      <c r="D859" s="21">
        <v>867544</v>
      </c>
      <c r="E859" s="21">
        <v>905088</v>
      </c>
      <c r="F859" s="21">
        <v>1035556</v>
      </c>
      <c r="G859" s="21">
        <v>108575</v>
      </c>
      <c r="R859" s="21">
        <v>61910</v>
      </c>
      <c r="S859" s="21">
        <v>45841</v>
      </c>
      <c r="T859" s="21">
        <v>107751</v>
      </c>
      <c r="U859" s="21">
        <v>44760</v>
      </c>
      <c r="W859" s="21">
        <v>2958</v>
      </c>
      <c r="AE859" s="24">
        <v>38344</v>
      </c>
      <c r="AH859" s="24">
        <v>-24152</v>
      </c>
    </row>
    <row r="860" spans="1:34">
      <c r="A860" s="17" t="s">
        <v>32</v>
      </c>
      <c r="B860" s="19">
        <v>43044</v>
      </c>
      <c r="C860" s="20" t="s">
        <v>284</v>
      </c>
      <c r="D860" s="21">
        <v>855299</v>
      </c>
      <c r="E860" s="21">
        <v>940283</v>
      </c>
      <c r="F860" s="21">
        <v>1072761</v>
      </c>
      <c r="G860" s="21">
        <v>126294</v>
      </c>
      <c r="R860" s="21">
        <v>50304</v>
      </c>
      <c r="S860" s="21">
        <v>40235</v>
      </c>
      <c r="T860" s="21">
        <v>90539</v>
      </c>
      <c r="U860" s="21">
        <v>28071</v>
      </c>
      <c r="W860" s="21">
        <v>3211</v>
      </c>
      <c r="AE860" s="24">
        <v>35196</v>
      </c>
      <c r="AH860" s="24">
        <v>-16174</v>
      </c>
    </row>
    <row r="861" spans="1:34">
      <c r="A861" s="17" t="s">
        <v>32</v>
      </c>
      <c r="B861" s="19">
        <v>43045</v>
      </c>
      <c r="C861" s="20" t="s">
        <v>284</v>
      </c>
      <c r="D861" s="21">
        <v>843211</v>
      </c>
      <c r="E861" s="21">
        <v>959493</v>
      </c>
      <c r="F861" s="21">
        <v>1077202</v>
      </c>
      <c r="G861" s="21">
        <v>91108</v>
      </c>
      <c r="R861" s="21">
        <v>34534</v>
      </c>
      <c r="S861" s="21">
        <v>34311</v>
      </c>
      <c r="T861" s="21">
        <v>68845</v>
      </c>
      <c r="U861" s="21">
        <v>2361</v>
      </c>
      <c r="W861" s="21">
        <v>3984</v>
      </c>
      <c r="AE861" s="24">
        <v>31187</v>
      </c>
      <c r="AH861" s="24">
        <v>-2998</v>
      </c>
    </row>
    <row r="862" spans="1:34">
      <c r="A862" s="17" t="s">
        <v>32</v>
      </c>
      <c r="B862" s="19">
        <v>43046</v>
      </c>
      <c r="C862" s="20" t="s">
        <v>284</v>
      </c>
      <c r="D862" s="21">
        <v>950540</v>
      </c>
      <c r="E862" s="21">
        <v>989245</v>
      </c>
      <c r="F862" s="21">
        <v>1108579</v>
      </c>
      <c r="G862" s="21">
        <v>95709</v>
      </c>
      <c r="R862" s="21">
        <v>40552</v>
      </c>
      <c r="S862" s="21">
        <v>28432</v>
      </c>
      <c r="T862" s="21">
        <v>68984</v>
      </c>
      <c r="U862" s="21">
        <v>3717</v>
      </c>
      <c r="W862" s="21">
        <v>1500</v>
      </c>
      <c r="AE862" s="24">
        <v>36400</v>
      </c>
      <c r="AH862" s="24">
        <v>-1065</v>
      </c>
    </row>
    <row r="863" spans="1:34">
      <c r="A863" s="17" t="s">
        <v>32</v>
      </c>
      <c r="B863" s="19">
        <v>43047</v>
      </c>
      <c r="C863" s="20" t="s">
        <v>284</v>
      </c>
      <c r="D863" s="21">
        <v>918638</v>
      </c>
      <c r="E863" s="21">
        <v>965334</v>
      </c>
      <c r="F863" s="21">
        <v>1101071</v>
      </c>
      <c r="G863" s="21">
        <v>108456</v>
      </c>
      <c r="R863" s="21">
        <v>58336</v>
      </c>
      <c r="S863" s="21">
        <v>31905</v>
      </c>
      <c r="T863" s="21">
        <v>90241</v>
      </c>
      <c r="U863" s="21">
        <v>23684</v>
      </c>
      <c r="W863" s="21">
        <v>3980</v>
      </c>
      <c r="AE863" s="24">
        <v>33837</v>
      </c>
      <c r="AH863" s="24">
        <v>-3165</v>
      </c>
    </row>
    <row r="864" spans="1:34">
      <c r="A864" s="17" t="s">
        <v>32</v>
      </c>
      <c r="B864" s="19">
        <v>43048</v>
      </c>
      <c r="C864" s="20" t="s">
        <v>284</v>
      </c>
      <c r="D864" s="21">
        <v>895890</v>
      </c>
      <c r="E864" s="21">
        <v>940005</v>
      </c>
      <c r="F864" s="21">
        <v>1099400</v>
      </c>
      <c r="G864" s="21">
        <v>128629</v>
      </c>
      <c r="R864" s="21">
        <v>75004</v>
      </c>
      <c r="S864" s="21">
        <v>36429</v>
      </c>
      <c r="T864" s="21">
        <v>111433</v>
      </c>
      <c r="U864" s="21">
        <v>48849</v>
      </c>
      <c r="W864" s="21">
        <v>3470</v>
      </c>
      <c r="AE864" s="24">
        <v>33347</v>
      </c>
      <c r="AH864" s="24">
        <v>-10662</v>
      </c>
    </row>
    <row r="865" spans="1:34">
      <c r="A865" s="17" t="s">
        <v>32</v>
      </c>
      <c r="B865" s="19">
        <v>43049</v>
      </c>
      <c r="C865" s="20" t="s">
        <v>284</v>
      </c>
      <c r="D865" s="21">
        <v>879661</v>
      </c>
      <c r="E865" s="21">
        <v>918930</v>
      </c>
      <c r="F865" s="21">
        <v>1061776</v>
      </c>
      <c r="G865" s="21">
        <v>119203</v>
      </c>
      <c r="R865" s="21">
        <v>70362</v>
      </c>
      <c r="S865" s="21">
        <v>32592</v>
      </c>
      <c r="T865" s="21">
        <v>102954</v>
      </c>
      <c r="U865" s="21">
        <v>42836</v>
      </c>
      <c r="W865" s="21">
        <v>2135</v>
      </c>
      <c r="AE865" s="24">
        <v>27951</v>
      </c>
      <c r="AH865" s="24">
        <v>-2560</v>
      </c>
    </row>
    <row r="866" spans="1:34">
      <c r="A866" s="17" t="s">
        <v>32</v>
      </c>
      <c r="B866" s="19">
        <v>43050</v>
      </c>
      <c r="C866" s="20" t="s">
        <v>284</v>
      </c>
      <c r="D866" s="21">
        <v>829065</v>
      </c>
      <c r="E866" s="21">
        <v>876182</v>
      </c>
      <c r="F866" s="21">
        <v>986212</v>
      </c>
      <c r="G866" s="21">
        <v>85377</v>
      </c>
      <c r="R866" s="21">
        <v>44966</v>
      </c>
      <c r="S866" s="21">
        <v>28921</v>
      </c>
      <c r="T866" s="21">
        <v>73887</v>
      </c>
      <c r="U866" s="21">
        <v>14073</v>
      </c>
      <c r="W866" s="21">
        <v>4033</v>
      </c>
      <c r="AE866" s="24">
        <v>27487</v>
      </c>
      <c r="AH866" s="24">
        <v>-627</v>
      </c>
    </row>
    <row r="867" spans="1:34">
      <c r="A867" s="17" t="s">
        <v>32</v>
      </c>
      <c r="B867" s="19">
        <v>43051</v>
      </c>
      <c r="C867" s="20" t="s">
        <v>284</v>
      </c>
      <c r="D867" s="21">
        <v>817814</v>
      </c>
      <c r="E867" s="21">
        <v>863072</v>
      </c>
      <c r="F867" s="21">
        <v>1035732</v>
      </c>
      <c r="G867" s="21">
        <v>147166</v>
      </c>
      <c r="R867" s="21">
        <v>100433</v>
      </c>
      <c r="S867" s="21">
        <v>21779</v>
      </c>
      <c r="T867" s="21">
        <v>122212</v>
      </c>
      <c r="U867" s="21">
        <v>48083</v>
      </c>
      <c r="W867" s="21">
        <v>4672</v>
      </c>
      <c r="AE867" s="24">
        <v>42182</v>
      </c>
      <c r="AH867" s="24">
        <v>5496</v>
      </c>
    </row>
    <row r="868" spans="1:34">
      <c r="A868" s="17" t="s">
        <v>32</v>
      </c>
      <c r="B868" s="19">
        <v>43052</v>
      </c>
      <c r="C868" s="20" t="s">
        <v>284</v>
      </c>
      <c r="D868" s="21">
        <v>868978</v>
      </c>
      <c r="E868" s="21">
        <v>911862</v>
      </c>
      <c r="F868" s="21">
        <v>1079178</v>
      </c>
      <c r="G868" s="21">
        <v>147037</v>
      </c>
      <c r="R868" s="21">
        <v>99391</v>
      </c>
      <c r="S868" s="21">
        <v>24674</v>
      </c>
      <c r="T868" s="21">
        <v>124065</v>
      </c>
      <c r="U868" s="21">
        <v>54843</v>
      </c>
      <c r="W868" s="21">
        <v>3117</v>
      </c>
      <c r="AE868" s="24">
        <v>37739</v>
      </c>
      <c r="AH868" s="24">
        <v>3692</v>
      </c>
    </row>
    <row r="869" spans="1:34">
      <c r="A869" s="17" t="s">
        <v>32</v>
      </c>
      <c r="B869" s="19">
        <v>43053</v>
      </c>
      <c r="C869" s="20" t="s">
        <v>284</v>
      </c>
      <c r="D869" s="21">
        <v>874553</v>
      </c>
      <c r="E869" s="21">
        <v>918283</v>
      </c>
      <c r="F869" s="21">
        <v>1079162</v>
      </c>
      <c r="G869" s="21">
        <v>137551</v>
      </c>
      <c r="R869" s="21">
        <v>85446</v>
      </c>
      <c r="S869" s="21">
        <v>27183</v>
      </c>
      <c r="T869" s="21">
        <v>112629</v>
      </c>
      <c r="U869" s="21">
        <v>49555</v>
      </c>
      <c r="W869" s="21">
        <v>1166</v>
      </c>
      <c r="AE869" s="24">
        <v>31384</v>
      </c>
      <c r="AH869" s="24">
        <v>3341</v>
      </c>
    </row>
    <row r="870" spans="1:34">
      <c r="A870" s="17" t="s">
        <v>32</v>
      </c>
      <c r="B870" s="19">
        <v>43054</v>
      </c>
      <c r="C870" s="20" t="s">
        <v>284</v>
      </c>
      <c r="D870" s="21">
        <v>873858</v>
      </c>
      <c r="E870" s="21">
        <v>927033</v>
      </c>
      <c r="F870" s="21">
        <v>1106424</v>
      </c>
      <c r="G870" s="21">
        <v>157911</v>
      </c>
      <c r="R870" s="21">
        <v>103214</v>
      </c>
      <c r="S870" s="21">
        <v>25966</v>
      </c>
      <c r="T870" s="21">
        <v>129180</v>
      </c>
      <c r="U870" s="21">
        <v>61324</v>
      </c>
      <c r="W870" s="21">
        <v>2573</v>
      </c>
      <c r="AE870" s="24">
        <v>40547</v>
      </c>
      <c r="AH870" s="24">
        <v>-1230</v>
      </c>
    </row>
    <row r="871" spans="1:34">
      <c r="A871" s="17" t="s">
        <v>32</v>
      </c>
      <c r="B871" s="19">
        <v>43055</v>
      </c>
      <c r="C871" s="20" t="s">
        <v>284</v>
      </c>
      <c r="D871" s="21">
        <v>869615</v>
      </c>
      <c r="E871" s="21">
        <v>939843</v>
      </c>
      <c r="F871" s="21">
        <v>1095531</v>
      </c>
      <c r="G871" s="21">
        <v>136760</v>
      </c>
      <c r="R871" s="21">
        <v>89474</v>
      </c>
      <c r="S871" s="21">
        <v>33568</v>
      </c>
      <c r="T871" s="21">
        <v>123042</v>
      </c>
      <c r="U871" s="21">
        <v>54322</v>
      </c>
      <c r="W871" s="21">
        <v>1498</v>
      </c>
      <c r="AE871" s="24">
        <v>41276</v>
      </c>
      <c r="AH871" s="24">
        <v>-7622</v>
      </c>
    </row>
    <row r="872" spans="1:34">
      <c r="A872" s="17" t="s">
        <v>32</v>
      </c>
      <c r="B872" s="19">
        <v>43056</v>
      </c>
      <c r="C872" s="20" t="s">
        <v>284</v>
      </c>
      <c r="D872" s="21">
        <v>885325</v>
      </c>
      <c r="E872" s="21">
        <v>938230</v>
      </c>
      <c r="F872" s="21">
        <v>1112400</v>
      </c>
      <c r="G872" s="21">
        <v>156662</v>
      </c>
      <c r="R872" s="21">
        <v>109598</v>
      </c>
      <c r="S872" s="21">
        <v>24937</v>
      </c>
      <c r="T872" s="21">
        <v>134535</v>
      </c>
      <c r="U872" s="21">
        <v>60981</v>
      </c>
      <c r="W872" s="21">
        <v>-282</v>
      </c>
      <c r="AE872" s="24">
        <v>42530</v>
      </c>
      <c r="AH872" s="24">
        <v>6369</v>
      </c>
    </row>
    <row r="873" spans="1:34">
      <c r="A873" s="17" t="s">
        <v>32</v>
      </c>
      <c r="B873" s="19">
        <v>43057</v>
      </c>
      <c r="C873" s="20" t="s">
        <v>284</v>
      </c>
      <c r="D873" s="21">
        <v>861589</v>
      </c>
      <c r="E873" s="21">
        <v>904666</v>
      </c>
      <c r="F873" s="21">
        <v>1063202</v>
      </c>
      <c r="G873" s="21">
        <v>141649</v>
      </c>
      <c r="R873" s="21">
        <v>94547</v>
      </c>
      <c r="S873" s="21">
        <v>34965</v>
      </c>
      <c r="T873" s="21">
        <v>129512</v>
      </c>
      <c r="U873" s="21">
        <v>64177</v>
      </c>
      <c r="W873" s="21">
        <v>24</v>
      </c>
      <c r="AE873" s="24">
        <v>36350</v>
      </c>
      <c r="AH873" s="24">
        <v>-6004</v>
      </c>
    </row>
    <row r="874" spans="1:34">
      <c r="A874" s="17" t="s">
        <v>32</v>
      </c>
      <c r="B874" s="19">
        <v>43058</v>
      </c>
      <c r="C874" s="20" t="s">
        <v>284</v>
      </c>
      <c r="D874" s="21">
        <v>860946</v>
      </c>
      <c r="E874" s="21">
        <v>920626</v>
      </c>
      <c r="F874" s="21">
        <v>1089379</v>
      </c>
      <c r="G874" s="21">
        <v>149606</v>
      </c>
      <c r="R874" s="21">
        <v>97896</v>
      </c>
      <c r="S874" s="21">
        <v>35873</v>
      </c>
      <c r="T874" s="21">
        <v>133769</v>
      </c>
      <c r="U874" s="21">
        <v>67186</v>
      </c>
      <c r="W874" s="21">
        <v>2076</v>
      </c>
      <c r="AE874" s="24">
        <v>38024</v>
      </c>
      <c r="AH874" s="24">
        <v>-9390</v>
      </c>
    </row>
    <row r="875" spans="1:34">
      <c r="A875" s="17" t="s">
        <v>32</v>
      </c>
      <c r="B875" s="19">
        <v>43059</v>
      </c>
      <c r="C875" s="20" t="s">
        <v>284</v>
      </c>
      <c r="D875" s="21">
        <v>881683</v>
      </c>
      <c r="E875" s="21">
        <v>933407</v>
      </c>
      <c r="F875" s="21">
        <v>1116175</v>
      </c>
      <c r="G875" s="21">
        <v>164664</v>
      </c>
      <c r="R875" s="21">
        <v>103211</v>
      </c>
      <c r="S875" s="21">
        <v>41093</v>
      </c>
      <c r="T875" s="21">
        <v>144304</v>
      </c>
      <c r="U875" s="21">
        <v>81043</v>
      </c>
      <c r="W875" s="21">
        <v>693</v>
      </c>
      <c r="AE875" s="24">
        <v>32552</v>
      </c>
      <c r="AH875" s="24">
        <v>-11077</v>
      </c>
    </row>
    <row r="876" spans="1:34">
      <c r="A876" s="17" t="s">
        <v>32</v>
      </c>
      <c r="B876" s="19">
        <v>43060</v>
      </c>
      <c r="C876" s="20" t="s">
        <v>284</v>
      </c>
      <c r="D876" s="21">
        <v>887213</v>
      </c>
      <c r="E876" s="21">
        <v>929145</v>
      </c>
      <c r="F876" s="21">
        <v>1127071</v>
      </c>
      <c r="G876" s="21">
        <v>177834</v>
      </c>
      <c r="R876" s="21">
        <v>101284</v>
      </c>
      <c r="S876" s="21">
        <v>38857</v>
      </c>
      <c r="T876" s="21">
        <v>140141</v>
      </c>
      <c r="U876" s="21">
        <v>74989</v>
      </c>
      <c r="W876" s="21">
        <v>1337</v>
      </c>
      <c r="AE876" s="24">
        <v>38960</v>
      </c>
      <c r="AH876" s="24">
        <v>-14002</v>
      </c>
    </row>
    <row r="877" spans="1:34">
      <c r="A877" s="17" t="s">
        <v>32</v>
      </c>
      <c r="B877" s="19">
        <v>43061</v>
      </c>
      <c r="C877" s="20" t="s">
        <v>284</v>
      </c>
      <c r="D877" s="21">
        <v>857517</v>
      </c>
      <c r="E877" s="21">
        <v>880264</v>
      </c>
      <c r="F877" s="21">
        <v>1091594</v>
      </c>
      <c r="G877" s="21">
        <v>192266</v>
      </c>
      <c r="R877" s="21">
        <v>124305</v>
      </c>
      <c r="S877" s="21">
        <v>42356</v>
      </c>
      <c r="T877" s="21">
        <v>166661</v>
      </c>
      <c r="U877" s="21">
        <v>102939</v>
      </c>
      <c r="W877" s="21">
        <v>3008</v>
      </c>
      <c r="AE877" s="24">
        <v>38840</v>
      </c>
      <c r="AH877" s="24">
        <v>-20482</v>
      </c>
    </row>
    <row r="878" spans="1:34">
      <c r="A878" s="17" t="s">
        <v>32</v>
      </c>
      <c r="B878" s="19">
        <v>43062</v>
      </c>
      <c r="C878" s="20" t="s">
        <v>284</v>
      </c>
      <c r="D878" s="21">
        <v>796954</v>
      </c>
      <c r="E878" s="21">
        <v>811632</v>
      </c>
      <c r="F878" s="21">
        <v>1046641</v>
      </c>
      <c r="G878" s="21">
        <v>219249</v>
      </c>
      <c r="R878" s="21">
        <v>160382</v>
      </c>
      <c r="S878" s="21">
        <v>30775</v>
      </c>
      <c r="T878" s="21">
        <v>191157</v>
      </c>
      <c r="U878" s="21">
        <v>119788</v>
      </c>
      <c r="W878" s="21">
        <v>-430</v>
      </c>
      <c r="AE878" s="24">
        <v>41527</v>
      </c>
      <c r="AH878" s="24">
        <v>-503</v>
      </c>
    </row>
    <row r="879" spans="1:34">
      <c r="A879" s="17" t="s">
        <v>32</v>
      </c>
      <c r="B879" s="19">
        <v>43063</v>
      </c>
      <c r="C879" s="20" t="s">
        <v>284</v>
      </c>
      <c r="D879" s="21">
        <v>817637</v>
      </c>
      <c r="E879" s="21">
        <v>838997</v>
      </c>
      <c r="F879" s="21">
        <v>1033726</v>
      </c>
      <c r="G879" s="21">
        <v>178123</v>
      </c>
      <c r="R879" s="21">
        <v>122473</v>
      </c>
      <c r="S879" s="21">
        <v>38171</v>
      </c>
      <c r="T879" s="21">
        <v>160644</v>
      </c>
      <c r="U879" s="21">
        <v>97207</v>
      </c>
      <c r="W879" s="21">
        <v>-1371</v>
      </c>
      <c r="AE879" s="24">
        <v>35736</v>
      </c>
      <c r="AH879" s="24">
        <v>-9099</v>
      </c>
    </row>
    <row r="880" spans="1:34">
      <c r="A880" s="17" t="s">
        <v>32</v>
      </c>
      <c r="B880" s="19">
        <v>43064</v>
      </c>
      <c r="C880" s="20" t="s">
        <v>284</v>
      </c>
      <c r="D880" s="21">
        <v>817230</v>
      </c>
      <c r="E880" s="21">
        <v>868903</v>
      </c>
      <c r="F880" s="21">
        <v>1081973</v>
      </c>
      <c r="G880" s="21">
        <v>195779</v>
      </c>
      <c r="R880" s="21">
        <v>129501</v>
      </c>
      <c r="S880" s="21">
        <v>35824</v>
      </c>
      <c r="T880" s="21">
        <v>165325</v>
      </c>
      <c r="U880" s="21">
        <v>100611</v>
      </c>
      <c r="W880" s="21">
        <v>-279</v>
      </c>
      <c r="AE880" s="24">
        <v>43246</v>
      </c>
      <c r="AH880" s="24">
        <v>-14077</v>
      </c>
    </row>
    <row r="881" spans="1:34">
      <c r="A881" s="17" t="s">
        <v>32</v>
      </c>
      <c r="B881" s="19">
        <v>43065</v>
      </c>
      <c r="C881" s="20" t="s">
        <v>284</v>
      </c>
      <c r="D881" s="21">
        <v>819976</v>
      </c>
      <c r="E881" s="21">
        <v>864170</v>
      </c>
      <c r="F881" s="21">
        <v>1084949</v>
      </c>
      <c r="G881" s="21">
        <v>205104</v>
      </c>
      <c r="R881" s="21">
        <v>138236</v>
      </c>
      <c r="S881" s="21">
        <v>24196</v>
      </c>
      <c r="T881" s="21">
        <v>162432</v>
      </c>
      <c r="U881" s="21">
        <v>100474</v>
      </c>
      <c r="W881" s="21">
        <v>-982</v>
      </c>
      <c r="AE881" s="24">
        <v>38226</v>
      </c>
      <c r="AH881" s="24">
        <v>518</v>
      </c>
    </row>
    <row r="882" spans="1:34">
      <c r="A882" s="17" t="s">
        <v>32</v>
      </c>
      <c r="B882" s="19">
        <v>43066</v>
      </c>
      <c r="C882" s="20" t="s">
        <v>284</v>
      </c>
      <c r="D882" s="21">
        <v>893523</v>
      </c>
      <c r="E882" s="21">
        <v>929785</v>
      </c>
      <c r="F882" s="21">
        <v>1149457</v>
      </c>
      <c r="G882" s="21">
        <v>203909</v>
      </c>
      <c r="R882" s="21">
        <v>131954</v>
      </c>
      <c r="S882" s="21">
        <v>28181</v>
      </c>
      <c r="T882" s="21">
        <v>160135</v>
      </c>
      <c r="U882" s="21">
        <v>101544</v>
      </c>
      <c r="W882" s="21">
        <v>-2808</v>
      </c>
      <c r="AE882" s="24">
        <v>31164</v>
      </c>
      <c r="AH882" s="24">
        <v>2054</v>
      </c>
    </row>
    <row r="883" spans="1:34">
      <c r="A883" s="17" t="s">
        <v>32</v>
      </c>
      <c r="B883" s="19">
        <v>43067</v>
      </c>
      <c r="C883" s="20" t="s">
        <v>284</v>
      </c>
      <c r="D883" s="21">
        <v>914847</v>
      </c>
      <c r="E883" s="21">
        <v>966296</v>
      </c>
      <c r="F883" s="21">
        <v>1160540</v>
      </c>
      <c r="G883" s="21">
        <v>176344</v>
      </c>
      <c r="R883" s="21">
        <v>107180</v>
      </c>
      <c r="S883" s="21">
        <v>37721</v>
      </c>
      <c r="T883" s="21">
        <v>144901</v>
      </c>
      <c r="U883" s="21">
        <v>93280</v>
      </c>
      <c r="W883" s="21">
        <v>-3056</v>
      </c>
      <c r="AE883" s="24">
        <v>28888</v>
      </c>
      <c r="AH883" s="24">
        <v>-11932</v>
      </c>
    </row>
    <row r="884" spans="1:34">
      <c r="A884" s="17" t="s">
        <v>32</v>
      </c>
      <c r="B884" s="19">
        <v>43068</v>
      </c>
      <c r="C884" s="20" t="s">
        <v>284</v>
      </c>
      <c r="D884" s="21">
        <v>922488</v>
      </c>
      <c r="E884" s="21">
        <v>967730</v>
      </c>
      <c r="F884" s="21">
        <v>1180884</v>
      </c>
      <c r="G884" s="21">
        <v>194474</v>
      </c>
      <c r="R884" s="21">
        <v>129822</v>
      </c>
      <c r="S884" s="21">
        <v>30542</v>
      </c>
      <c r="T884" s="21">
        <v>160364</v>
      </c>
      <c r="U884" s="21">
        <v>104914</v>
      </c>
      <c r="W884" s="21">
        <v>472</v>
      </c>
      <c r="AE884" s="24">
        <v>28865</v>
      </c>
      <c r="AH884" s="24">
        <v>-4429</v>
      </c>
    </row>
    <row r="885" spans="1:34">
      <c r="A885" s="17" t="s">
        <v>32</v>
      </c>
      <c r="B885" s="19">
        <v>43069</v>
      </c>
      <c r="C885" s="20" t="s">
        <v>284</v>
      </c>
      <c r="D885" s="21">
        <v>926577</v>
      </c>
      <c r="E885" s="21">
        <v>981525</v>
      </c>
      <c r="F885" s="21">
        <v>1182376</v>
      </c>
      <c r="G885" s="21">
        <v>182162</v>
      </c>
      <c r="R885" s="21">
        <v>115183</v>
      </c>
      <c r="S885" s="21">
        <v>38926</v>
      </c>
      <c r="T885" s="21">
        <v>154109</v>
      </c>
      <c r="U885" s="21">
        <v>102252</v>
      </c>
      <c r="W885" s="21">
        <v>355</v>
      </c>
      <c r="AE885" s="24">
        <v>31570</v>
      </c>
      <c r="AH885" s="24">
        <v>-18994</v>
      </c>
    </row>
    <row r="886" spans="1:34">
      <c r="A886" s="17" t="s">
        <v>32</v>
      </c>
      <c r="B886" s="19">
        <v>43070</v>
      </c>
      <c r="C886" s="20" t="s">
        <v>284</v>
      </c>
      <c r="D886" s="21">
        <v>911087</v>
      </c>
      <c r="E886" s="21">
        <v>964948</v>
      </c>
      <c r="F886" s="21">
        <v>1167582</v>
      </c>
      <c r="G886" s="21">
        <v>182643</v>
      </c>
      <c r="R886" s="21">
        <v>123760</v>
      </c>
      <c r="S886" s="21">
        <v>35633</v>
      </c>
      <c r="T886" s="21">
        <v>159393</v>
      </c>
      <c r="U886" s="21">
        <v>108026</v>
      </c>
      <c r="W886" s="21">
        <v>790</v>
      </c>
      <c r="AE886" s="24">
        <v>31408</v>
      </c>
      <c r="AH886" s="24">
        <v>-16464</v>
      </c>
    </row>
    <row r="887" spans="1:34">
      <c r="A887" s="17" t="s">
        <v>32</v>
      </c>
      <c r="B887" s="19">
        <v>43071</v>
      </c>
      <c r="C887" s="20" t="s">
        <v>284</v>
      </c>
      <c r="D887" s="21">
        <v>875314</v>
      </c>
      <c r="E887" s="21">
        <v>930762</v>
      </c>
      <c r="F887" s="21">
        <v>1135297</v>
      </c>
      <c r="G887" s="21">
        <v>186581</v>
      </c>
      <c r="R887" s="21">
        <v>126109</v>
      </c>
      <c r="S887" s="21">
        <v>37868</v>
      </c>
      <c r="T887" s="21">
        <v>163977</v>
      </c>
      <c r="U887" s="21">
        <v>110668</v>
      </c>
      <c r="W887" s="21">
        <v>2624</v>
      </c>
      <c r="AE887" s="24">
        <v>31475</v>
      </c>
      <c r="AH887" s="24">
        <v>-18658</v>
      </c>
    </row>
    <row r="888" spans="1:34">
      <c r="A888" s="17" t="s">
        <v>32</v>
      </c>
      <c r="B888" s="19">
        <v>43072</v>
      </c>
      <c r="C888" s="20" t="s">
        <v>284</v>
      </c>
      <c r="D888" s="21">
        <v>876711</v>
      </c>
      <c r="E888" s="21">
        <v>930303</v>
      </c>
      <c r="F888" s="21">
        <v>1140555</v>
      </c>
      <c r="G888" s="21">
        <v>191826</v>
      </c>
      <c r="R888" s="21">
        <v>135064</v>
      </c>
      <c r="S888" s="21">
        <v>28300</v>
      </c>
      <c r="T888" s="21">
        <v>163364</v>
      </c>
      <c r="U888" s="21">
        <v>99099</v>
      </c>
      <c r="W888" s="21">
        <v>725</v>
      </c>
      <c r="AE888" s="24">
        <v>23051</v>
      </c>
      <c r="AH888" s="24">
        <v>12189</v>
      </c>
    </row>
    <row r="889" spans="1:34">
      <c r="A889" s="17" t="s">
        <v>32</v>
      </c>
      <c r="B889" s="19">
        <v>43073</v>
      </c>
      <c r="C889" s="20" t="s">
        <v>284</v>
      </c>
      <c r="D889" s="21">
        <v>967302</v>
      </c>
      <c r="E889" s="21">
        <v>1014571</v>
      </c>
      <c r="F889" s="21">
        <v>1199873</v>
      </c>
      <c r="G889" s="21">
        <v>166652</v>
      </c>
      <c r="R889" s="21">
        <v>97425</v>
      </c>
      <c r="S889" s="21">
        <v>43941</v>
      </c>
      <c r="T889" s="21">
        <v>141366</v>
      </c>
      <c r="U889" s="21">
        <v>96331</v>
      </c>
      <c r="W889" s="21">
        <v>-3332</v>
      </c>
      <c r="AE889" s="24">
        <v>19586</v>
      </c>
      <c r="AH889" s="24">
        <v>-15160</v>
      </c>
    </row>
    <row r="890" spans="1:34">
      <c r="A890" s="17" t="s">
        <v>32</v>
      </c>
      <c r="B890" s="19">
        <v>43074</v>
      </c>
      <c r="C890" s="20" t="s">
        <v>284</v>
      </c>
      <c r="D890" s="21">
        <v>987771</v>
      </c>
      <c r="E890" s="21">
        <v>1036927</v>
      </c>
      <c r="F890" s="21">
        <v>1228821</v>
      </c>
      <c r="G890" s="21">
        <v>169116</v>
      </c>
      <c r="R890" s="21">
        <v>93664</v>
      </c>
      <c r="S890" s="21">
        <v>49468</v>
      </c>
      <c r="T890" s="21">
        <v>143132</v>
      </c>
      <c r="U890" s="21">
        <v>96504</v>
      </c>
      <c r="W890" s="21">
        <v>1103</v>
      </c>
      <c r="AE890" s="24">
        <v>21059</v>
      </c>
      <c r="AH890" s="24">
        <v>-25002</v>
      </c>
    </row>
    <row r="891" spans="1:34">
      <c r="A891" s="17" t="s">
        <v>32</v>
      </c>
      <c r="B891" s="19">
        <v>43075</v>
      </c>
      <c r="C891" s="20" t="s">
        <v>284</v>
      </c>
      <c r="D891" s="21">
        <v>990042</v>
      </c>
      <c r="E891" s="21">
        <v>1038443</v>
      </c>
      <c r="F891" s="21">
        <v>1232616</v>
      </c>
      <c r="G891" s="21">
        <v>170671</v>
      </c>
      <c r="R891" s="21">
        <v>95603</v>
      </c>
      <c r="S891" s="21">
        <v>60863</v>
      </c>
      <c r="T891" s="21">
        <v>156466</v>
      </c>
      <c r="U891" s="21">
        <v>110551</v>
      </c>
      <c r="W891" s="21">
        <v>-3178</v>
      </c>
      <c r="AE891" s="24">
        <v>23184</v>
      </c>
      <c r="AH891" s="24">
        <v>-34954</v>
      </c>
    </row>
    <row r="892" spans="1:34">
      <c r="A892" s="17" t="s">
        <v>32</v>
      </c>
      <c r="B892" s="19">
        <v>43076</v>
      </c>
      <c r="C892" s="20" t="s">
        <v>284</v>
      </c>
      <c r="D892" s="21">
        <v>988822</v>
      </c>
      <c r="E892" s="21">
        <v>1054790</v>
      </c>
      <c r="F892" s="21">
        <v>1268618</v>
      </c>
      <c r="G892" s="21">
        <v>186891</v>
      </c>
      <c r="R892" s="21">
        <v>111776</v>
      </c>
      <c r="S892" s="21">
        <v>46235</v>
      </c>
      <c r="T892" s="21">
        <v>158011</v>
      </c>
      <c r="U892" s="21">
        <v>108210</v>
      </c>
      <c r="W892" s="21">
        <v>-952</v>
      </c>
      <c r="AE892" s="24">
        <v>25407</v>
      </c>
      <c r="AH892" s="24">
        <v>-20889</v>
      </c>
    </row>
    <row r="893" spans="1:34">
      <c r="A893" s="17" t="s">
        <v>32</v>
      </c>
      <c r="B893" s="19">
        <v>43077</v>
      </c>
      <c r="C893" s="20" t="s">
        <v>284</v>
      </c>
      <c r="D893" s="21">
        <v>982823</v>
      </c>
      <c r="E893" s="21">
        <v>1048109</v>
      </c>
      <c r="F893" s="21">
        <v>1267093</v>
      </c>
      <c r="G893" s="21">
        <v>197248</v>
      </c>
      <c r="R893" s="21">
        <v>117192</v>
      </c>
      <c r="S893" s="21">
        <v>37447</v>
      </c>
      <c r="T893" s="21">
        <v>154639</v>
      </c>
      <c r="U893" s="21">
        <v>102900</v>
      </c>
      <c r="W893" s="21">
        <v>4134</v>
      </c>
      <c r="AE893" s="24">
        <v>25481</v>
      </c>
      <c r="AH893" s="24">
        <v>-15323</v>
      </c>
    </row>
    <row r="894" spans="1:34">
      <c r="A894" s="17" t="s">
        <v>32</v>
      </c>
      <c r="B894" s="19">
        <v>43078</v>
      </c>
      <c r="C894" s="20" t="s">
        <v>284</v>
      </c>
      <c r="D894" s="21">
        <v>938776</v>
      </c>
      <c r="E894" s="21">
        <v>1010234</v>
      </c>
      <c r="F894" s="21">
        <v>1226016</v>
      </c>
      <c r="G894" s="21">
        <v>193360</v>
      </c>
      <c r="R894" s="21">
        <v>118530</v>
      </c>
      <c r="S894" s="21">
        <v>45876</v>
      </c>
      <c r="T894" s="21">
        <v>164406</v>
      </c>
      <c r="U894" s="21">
        <v>109635</v>
      </c>
      <c r="W894" s="21">
        <v>3247</v>
      </c>
      <c r="AE894" s="24">
        <v>30035</v>
      </c>
      <c r="AH894" s="24">
        <v>-24387</v>
      </c>
    </row>
    <row r="895" spans="1:34">
      <c r="A895" s="17" t="s">
        <v>32</v>
      </c>
      <c r="B895" s="19">
        <v>43079</v>
      </c>
      <c r="C895" s="20" t="s">
        <v>284</v>
      </c>
      <c r="D895" s="21">
        <v>938469</v>
      </c>
      <c r="E895" s="21">
        <v>1001977</v>
      </c>
      <c r="F895" s="21">
        <v>1203216</v>
      </c>
      <c r="G895" s="21">
        <v>178715</v>
      </c>
      <c r="R895" s="21">
        <v>100036</v>
      </c>
      <c r="S895" s="21">
        <v>55073</v>
      </c>
      <c r="T895" s="21">
        <v>155109</v>
      </c>
      <c r="U895" s="21">
        <v>100800</v>
      </c>
      <c r="W895" s="21">
        <v>1531</v>
      </c>
      <c r="AE895" s="24">
        <v>30160</v>
      </c>
      <c r="AH895" s="24">
        <v>-32455</v>
      </c>
    </row>
    <row r="896" spans="1:34">
      <c r="A896" s="17" t="s">
        <v>32</v>
      </c>
      <c r="B896" s="19">
        <v>43080</v>
      </c>
      <c r="C896" s="20" t="s">
        <v>284</v>
      </c>
      <c r="D896" s="21">
        <v>972488</v>
      </c>
      <c r="E896" s="21">
        <v>1054924</v>
      </c>
      <c r="F896" s="21">
        <v>1259231</v>
      </c>
      <c r="G896" s="21">
        <v>163471</v>
      </c>
      <c r="R896" s="21">
        <v>83342</v>
      </c>
      <c r="S896" s="21">
        <v>68336</v>
      </c>
      <c r="T896" s="21">
        <v>151678</v>
      </c>
      <c r="U896" s="21">
        <v>104093</v>
      </c>
      <c r="W896" s="21">
        <v>-774</v>
      </c>
      <c r="AE896" s="24">
        <v>28783</v>
      </c>
      <c r="AH896" s="24">
        <v>-48760</v>
      </c>
    </row>
    <row r="897" spans="1:34">
      <c r="A897" s="17" t="s">
        <v>32</v>
      </c>
      <c r="B897" s="19">
        <v>43081</v>
      </c>
      <c r="C897" s="20" t="s">
        <v>284</v>
      </c>
      <c r="D897" s="21">
        <v>1014588</v>
      </c>
      <c r="E897" s="21">
        <v>1062585</v>
      </c>
      <c r="F897" s="21">
        <v>1264255</v>
      </c>
      <c r="G897" s="21">
        <v>169099</v>
      </c>
      <c r="R897" s="21">
        <v>92871</v>
      </c>
      <c r="S897" s="21">
        <v>59215</v>
      </c>
      <c r="T897" s="21">
        <v>152086</v>
      </c>
      <c r="U897" s="21">
        <v>103395</v>
      </c>
      <c r="W897" s="21">
        <v>64</v>
      </c>
      <c r="AE897" s="24">
        <v>27090</v>
      </c>
      <c r="AH897" s="24">
        <v>-37678</v>
      </c>
    </row>
    <row r="898" spans="1:34">
      <c r="A898" s="17" t="s">
        <v>32</v>
      </c>
      <c r="B898" s="19">
        <v>43082</v>
      </c>
      <c r="C898" s="20" t="s">
        <v>284</v>
      </c>
      <c r="D898" s="21">
        <v>1006061</v>
      </c>
      <c r="E898" s="21">
        <v>1055267</v>
      </c>
      <c r="F898" s="21">
        <v>1239640</v>
      </c>
      <c r="G898" s="21">
        <v>152753</v>
      </c>
      <c r="R898" s="21">
        <v>84141</v>
      </c>
      <c r="S898" s="21">
        <v>61738</v>
      </c>
      <c r="T898" s="21">
        <v>145879</v>
      </c>
      <c r="U898" s="21">
        <v>101107</v>
      </c>
      <c r="W898" s="21">
        <v>-2885</v>
      </c>
      <c r="AE898" s="24">
        <v>25830</v>
      </c>
      <c r="AH898" s="24">
        <v>-39911</v>
      </c>
    </row>
    <row r="899" spans="1:34">
      <c r="A899" s="17" t="s">
        <v>32</v>
      </c>
      <c r="B899" s="19">
        <v>43083</v>
      </c>
      <c r="C899" s="20" t="s">
        <v>284</v>
      </c>
      <c r="D899" s="21">
        <v>1008506</v>
      </c>
      <c r="E899" s="21">
        <v>1055162</v>
      </c>
      <c r="F899" s="21">
        <v>1260501</v>
      </c>
      <c r="G899" s="21">
        <v>173600</v>
      </c>
      <c r="R899" s="21">
        <v>98485</v>
      </c>
      <c r="S899" s="21">
        <v>53300</v>
      </c>
      <c r="T899" s="21">
        <v>151785</v>
      </c>
      <c r="U899" s="21">
        <v>103433</v>
      </c>
      <c r="W899" s="21">
        <v>638</v>
      </c>
      <c r="AE899" s="24">
        <v>30119</v>
      </c>
      <c r="AH899" s="24">
        <v>-35705</v>
      </c>
    </row>
    <row r="900" spans="1:34">
      <c r="A900" s="17" t="s">
        <v>32</v>
      </c>
      <c r="B900" s="19">
        <v>43084</v>
      </c>
      <c r="C900" s="20" t="s">
        <v>284</v>
      </c>
      <c r="D900" s="21">
        <v>994859</v>
      </c>
      <c r="E900" s="21">
        <v>1052680</v>
      </c>
      <c r="F900" s="21">
        <v>1280985</v>
      </c>
      <c r="G900" s="21">
        <v>193364</v>
      </c>
      <c r="R900" s="21">
        <v>117063</v>
      </c>
      <c r="S900" s="21">
        <v>51614</v>
      </c>
      <c r="T900" s="21">
        <v>168677</v>
      </c>
      <c r="U900" s="21">
        <v>114295</v>
      </c>
      <c r="W900" s="21">
        <v>1011</v>
      </c>
      <c r="AE900" s="24">
        <v>32971</v>
      </c>
      <c r="AH900" s="24">
        <v>-31214</v>
      </c>
    </row>
    <row r="901" spans="1:34">
      <c r="A901" s="17" t="s">
        <v>32</v>
      </c>
      <c r="B901" s="19">
        <v>43085</v>
      </c>
      <c r="C901" s="20" t="s">
        <v>284</v>
      </c>
      <c r="D901" s="21">
        <v>964348</v>
      </c>
      <c r="E901" s="21">
        <v>1002221</v>
      </c>
      <c r="F901" s="21">
        <v>1227946</v>
      </c>
      <c r="G901" s="21">
        <v>189519</v>
      </c>
      <c r="R901" s="21">
        <v>113296</v>
      </c>
      <c r="S901" s="21">
        <v>38325</v>
      </c>
      <c r="T901" s="21">
        <v>151621</v>
      </c>
      <c r="U901" s="21">
        <v>99156</v>
      </c>
      <c r="W901" s="21">
        <v>-600</v>
      </c>
      <c r="AE901" s="24">
        <v>31307</v>
      </c>
      <c r="AH901" s="24">
        <v>-16567</v>
      </c>
    </row>
    <row r="902" spans="1:34">
      <c r="A902" s="17" t="s">
        <v>32</v>
      </c>
      <c r="B902" s="19">
        <v>43086</v>
      </c>
      <c r="C902" s="20" t="s">
        <v>284</v>
      </c>
      <c r="D902" s="21">
        <v>950205</v>
      </c>
      <c r="E902" s="21">
        <v>989888</v>
      </c>
      <c r="F902" s="21">
        <v>1202461</v>
      </c>
      <c r="G902" s="21">
        <v>179998</v>
      </c>
      <c r="R902" s="21">
        <v>110013</v>
      </c>
      <c r="S902" s="21">
        <v>42215</v>
      </c>
      <c r="T902" s="21">
        <v>152228</v>
      </c>
      <c r="U902" s="21">
        <v>96190</v>
      </c>
      <c r="W902" s="21">
        <v>2901</v>
      </c>
      <c r="AE902" s="24">
        <v>33435</v>
      </c>
      <c r="AH902" s="24">
        <v>-22513</v>
      </c>
    </row>
    <row r="903" spans="1:34">
      <c r="A903" s="17" t="s">
        <v>32</v>
      </c>
      <c r="B903" s="19">
        <v>43087</v>
      </c>
      <c r="C903" s="20" t="s">
        <v>284</v>
      </c>
      <c r="D903" s="21">
        <v>966943</v>
      </c>
      <c r="E903" s="21">
        <v>1010754</v>
      </c>
      <c r="F903" s="21">
        <v>1266228</v>
      </c>
      <c r="G903" s="21">
        <v>220831</v>
      </c>
      <c r="R903" s="21">
        <v>144084</v>
      </c>
      <c r="S903" s="21">
        <v>38514</v>
      </c>
      <c r="T903" s="21">
        <v>182598</v>
      </c>
      <c r="U903" s="21">
        <v>118553</v>
      </c>
      <c r="W903" s="21">
        <v>815</v>
      </c>
      <c r="AE903" s="24">
        <v>41765</v>
      </c>
      <c r="AH903" s="24">
        <v>-17049</v>
      </c>
    </row>
    <row r="904" spans="1:34">
      <c r="A904" s="17" t="s">
        <v>32</v>
      </c>
      <c r="B904" s="19">
        <v>43088</v>
      </c>
      <c r="C904" s="20" t="s">
        <v>284</v>
      </c>
      <c r="D904" s="21">
        <v>956860</v>
      </c>
      <c r="E904" s="21">
        <v>1020554</v>
      </c>
      <c r="F904" s="21">
        <v>1252438</v>
      </c>
      <c r="G904" s="21">
        <v>196177</v>
      </c>
      <c r="R904" s="21">
        <v>122984</v>
      </c>
      <c r="S904" s="21">
        <v>49559</v>
      </c>
      <c r="T904" s="21">
        <v>172543</v>
      </c>
      <c r="U904" s="21">
        <v>104938</v>
      </c>
      <c r="W904" s="21">
        <v>2237</v>
      </c>
      <c r="AE904" s="24">
        <v>42067</v>
      </c>
      <c r="AH904" s="24">
        <v>-26258</v>
      </c>
    </row>
    <row r="905" spans="1:34">
      <c r="A905" s="17" t="s">
        <v>32</v>
      </c>
      <c r="B905" s="19">
        <v>43089</v>
      </c>
      <c r="C905" s="20" t="s">
        <v>284</v>
      </c>
      <c r="D905" s="21">
        <v>989178</v>
      </c>
      <c r="E905" s="21">
        <v>1035450</v>
      </c>
      <c r="F905" s="21">
        <v>1241756</v>
      </c>
      <c r="G905" s="21">
        <v>170052</v>
      </c>
      <c r="R905" s="21">
        <v>97564</v>
      </c>
      <c r="S905" s="21">
        <v>56033</v>
      </c>
      <c r="T905" s="21">
        <v>153597</v>
      </c>
      <c r="U905" s="21">
        <v>89779</v>
      </c>
      <c r="W905" s="21">
        <v>4</v>
      </c>
      <c r="AE905" s="24">
        <v>38137</v>
      </c>
      <c r="AH905" s="24">
        <v>-30356</v>
      </c>
    </row>
    <row r="906" spans="1:34">
      <c r="A906" s="17" t="s">
        <v>32</v>
      </c>
      <c r="B906" s="19">
        <v>43090</v>
      </c>
      <c r="C906" s="20" t="s">
        <v>284</v>
      </c>
      <c r="D906" s="21">
        <v>1055899</v>
      </c>
      <c r="E906" s="21">
        <v>1106369</v>
      </c>
      <c r="F906" s="21">
        <v>1311811</v>
      </c>
      <c r="G906" s="21">
        <v>165371</v>
      </c>
      <c r="R906" s="21">
        <v>83406</v>
      </c>
      <c r="S906" s="21">
        <v>59049</v>
      </c>
      <c r="T906" s="21">
        <v>142455</v>
      </c>
      <c r="U906" s="21">
        <v>80719</v>
      </c>
      <c r="W906" s="21">
        <v>310</v>
      </c>
      <c r="AE906" s="24">
        <v>36728</v>
      </c>
      <c r="AH906" s="24">
        <v>-34351</v>
      </c>
    </row>
    <row r="907" spans="1:34">
      <c r="A907" s="17" t="s">
        <v>32</v>
      </c>
      <c r="B907" s="19">
        <v>43091</v>
      </c>
      <c r="C907" s="20" t="s">
        <v>284</v>
      </c>
      <c r="D907" s="21">
        <v>1040198</v>
      </c>
      <c r="E907" s="21">
        <v>1082230</v>
      </c>
      <c r="F907" s="21">
        <v>1299035</v>
      </c>
      <c r="G907" s="21">
        <v>177012</v>
      </c>
      <c r="R907" s="21">
        <v>100241</v>
      </c>
      <c r="S907" s="21">
        <v>59203</v>
      </c>
      <c r="T907" s="21">
        <v>159444</v>
      </c>
      <c r="U907" s="21">
        <v>93778</v>
      </c>
      <c r="W907" s="21">
        <v>-627</v>
      </c>
      <c r="AE907" s="24">
        <v>42235</v>
      </c>
      <c r="AH907" s="24">
        <v>-35145</v>
      </c>
    </row>
    <row r="908" spans="1:34">
      <c r="A908" s="17" t="s">
        <v>32</v>
      </c>
      <c r="B908" s="19">
        <v>43092</v>
      </c>
      <c r="C908" s="20" t="s">
        <v>284</v>
      </c>
      <c r="D908" s="21">
        <v>1019392</v>
      </c>
      <c r="E908" s="21">
        <v>1055127</v>
      </c>
      <c r="F908" s="21">
        <v>1278907</v>
      </c>
      <c r="G908" s="21">
        <v>191567</v>
      </c>
      <c r="R908" s="21">
        <v>121999</v>
      </c>
      <c r="S908" s="21">
        <v>55691</v>
      </c>
      <c r="T908" s="21">
        <v>177690</v>
      </c>
      <c r="U908" s="21">
        <v>110001</v>
      </c>
      <c r="W908" s="21">
        <v>-1784</v>
      </c>
      <c r="AE908" s="24">
        <v>45139</v>
      </c>
      <c r="AH908" s="24">
        <v>-31357</v>
      </c>
    </row>
    <row r="909" spans="1:34">
      <c r="A909" s="17" t="s">
        <v>32</v>
      </c>
      <c r="B909" s="19">
        <v>43093</v>
      </c>
      <c r="C909" s="20" t="s">
        <v>284</v>
      </c>
      <c r="D909" s="21">
        <v>1007098</v>
      </c>
      <c r="E909" s="21">
        <v>1079876</v>
      </c>
      <c r="F909" s="21">
        <v>1304032</v>
      </c>
      <c r="G909" s="21">
        <v>190148</v>
      </c>
      <c r="R909" s="21">
        <v>111900</v>
      </c>
      <c r="S909" s="21">
        <v>58281</v>
      </c>
      <c r="T909" s="21">
        <v>170181</v>
      </c>
      <c r="U909" s="21">
        <v>103786</v>
      </c>
      <c r="W909" s="21">
        <v>-1448</v>
      </c>
      <c r="AE909" s="24">
        <v>41713</v>
      </c>
      <c r="AH909" s="24">
        <v>-32151</v>
      </c>
    </row>
    <row r="910" spans="1:34">
      <c r="A910" s="17" t="s">
        <v>32</v>
      </c>
      <c r="B910" s="19">
        <v>43094</v>
      </c>
      <c r="C910" s="20" t="s">
        <v>284</v>
      </c>
      <c r="D910" s="21">
        <v>992819</v>
      </c>
      <c r="E910" s="21">
        <v>1027695</v>
      </c>
      <c r="F910" s="21">
        <v>1254629</v>
      </c>
      <c r="G910" s="21">
        <v>194345</v>
      </c>
      <c r="R910" s="21">
        <v>122815</v>
      </c>
      <c r="S910" s="21">
        <v>45926</v>
      </c>
      <c r="T910" s="21">
        <v>168741</v>
      </c>
      <c r="U910" s="21">
        <v>98782</v>
      </c>
      <c r="W910" s="21">
        <v>1419</v>
      </c>
      <c r="AE910" s="24">
        <v>46100</v>
      </c>
      <c r="AH910" s="24">
        <v>-23486</v>
      </c>
    </row>
    <row r="911" spans="1:34">
      <c r="A911" s="17" t="s">
        <v>32</v>
      </c>
      <c r="B911" s="19">
        <v>43095</v>
      </c>
      <c r="C911" s="20" t="s">
        <v>284</v>
      </c>
      <c r="D911" s="21">
        <v>1053048</v>
      </c>
      <c r="E911" s="21">
        <v>1088885</v>
      </c>
      <c r="F911" s="21">
        <v>1311583</v>
      </c>
      <c r="G911" s="21">
        <v>189103</v>
      </c>
      <c r="R911" s="21">
        <v>116388</v>
      </c>
      <c r="S911" s="21">
        <v>49594</v>
      </c>
      <c r="T911" s="21">
        <v>165982</v>
      </c>
      <c r="U911" s="21">
        <v>98271</v>
      </c>
      <c r="W911" s="21">
        <v>2966</v>
      </c>
      <c r="AE911" s="24">
        <v>42752</v>
      </c>
      <c r="AH911" s="24">
        <v>-27601</v>
      </c>
    </row>
    <row r="912" spans="1:34">
      <c r="A912" s="17" t="s">
        <v>32</v>
      </c>
      <c r="B912" s="19">
        <v>43096</v>
      </c>
      <c r="C912" s="20" t="s">
        <v>284</v>
      </c>
      <c r="D912" s="21">
        <v>1036447</v>
      </c>
      <c r="E912" s="21">
        <v>1089387</v>
      </c>
      <c r="F912" s="21">
        <v>1319911</v>
      </c>
      <c r="G912" s="21">
        <v>196220</v>
      </c>
      <c r="R912" s="21">
        <v>123111</v>
      </c>
      <c r="S912" s="21">
        <v>45766</v>
      </c>
      <c r="T912" s="21">
        <v>168877</v>
      </c>
      <c r="U912" s="21">
        <v>99965</v>
      </c>
      <c r="W912" s="21">
        <v>5874</v>
      </c>
      <c r="AE912" s="24">
        <v>41886</v>
      </c>
      <c r="AH912" s="24">
        <v>-24614</v>
      </c>
    </row>
    <row r="913" spans="1:34">
      <c r="A913" s="17" t="s">
        <v>32</v>
      </c>
      <c r="B913" s="19">
        <v>43097</v>
      </c>
      <c r="C913" s="20" t="s">
        <v>284</v>
      </c>
      <c r="D913" s="21">
        <v>994669</v>
      </c>
      <c r="E913" s="21">
        <v>1054110</v>
      </c>
      <c r="F913" s="21">
        <v>1285610</v>
      </c>
      <c r="G913" s="21">
        <v>198653</v>
      </c>
      <c r="R913" s="21">
        <v>129196</v>
      </c>
      <c r="S913" s="21">
        <v>41350</v>
      </c>
      <c r="T913" s="21">
        <v>170546</v>
      </c>
      <c r="U913" s="21">
        <v>101243</v>
      </c>
      <c r="W913" s="21">
        <v>6981</v>
      </c>
      <c r="AE913" s="24">
        <v>41030</v>
      </c>
      <c r="AH913" s="24">
        <v>-20058</v>
      </c>
    </row>
    <row r="914" spans="1:34">
      <c r="A914" s="17" t="s">
        <v>32</v>
      </c>
      <c r="B914" s="19">
        <v>43098</v>
      </c>
      <c r="C914" s="20" t="s">
        <v>284</v>
      </c>
      <c r="D914" s="21">
        <v>948730</v>
      </c>
      <c r="E914" s="21">
        <v>1012501</v>
      </c>
      <c r="F914" s="21">
        <v>1235358</v>
      </c>
      <c r="G914" s="21">
        <v>196495</v>
      </c>
      <c r="R914" s="21">
        <v>137189</v>
      </c>
      <c r="S914" s="21">
        <v>37419</v>
      </c>
      <c r="T914" s="21">
        <v>174608</v>
      </c>
      <c r="U914" s="21">
        <v>106968</v>
      </c>
      <c r="W914" s="21">
        <v>5509</v>
      </c>
      <c r="AE914" s="24">
        <v>41373</v>
      </c>
      <c r="AH914" s="24">
        <v>-16661</v>
      </c>
    </row>
    <row r="915" spans="1:34">
      <c r="A915" s="17" t="s">
        <v>32</v>
      </c>
      <c r="B915" s="19">
        <v>43099</v>
      </c>
      <c r="C915" s="20" t="s">
        <v>284</v>
      </c>
      <c r="D915" s="21">
        <v>923776</v>
      </c>
      <c r="E915" s="21">
        <v>973260</v>
      </c>
      <c r="F915" s="21">
        <v>1178736</v>
      </c>
      <c r="G915" s="21">
        <v>182597</v>
      </c>
      <c r="R915" s="21">
        <v>126481</v>
      </c>
      <c r="S915" s="21">
        <v>43526</v>
      </c>
      <c r="T915" s="21">
        <v>170007</v>
      </c>
      <c r="U915" s="21">
        <v>102319</v>
      </c>
      <c r="W915" s="21">
        <v>7731</v>
      </c>
      <c r="AE915" s="24">
        <v>33837</v>
      </c>
      <c r="AH915" s="24">
        <v>-17406</v>
      </c>
    </row>
    <row r="916" spans="1:34">
      <c r="A916" s="17" t="s">
        <v>32</v>
      </c>
      <c r="B916" s="19">
        <v>43100</v>
      </c>
      <c r="C916" s="20" t="s">
        <v>284</v>
      </c>
      <c r="D916" s="21">
        <v>963060</v>
      </c>
      <c r="E916" s="21">
        <v>1002155</v>
      </c>
      <c r="F916" s="21">
        <v>1181802</v>
      </c>
      <c r="G916" s="21">
        <v>154015</v>
      </c>
      <c r="R916" s="21">
        <v>98032</v>
      </c>
      <c r="S916" s="21">
        <v>57803</v>
      </c>
      <c r="T916" s="21">
        <v>155835</v>
      </c>
      <c r="U916" s="21">
        <v>92635</v>
      </c>
      <c r="W916" s="21">
        <v>7292</v>
      </c>
      <c r="AE916" s="24">
        <v>33048</v>
      </c>
      <c r="AH916" s="24">
        <v>-34943</v>
      </c>
    </row>
    <row r="917" spans="1:34">
      <c r="A917" s="17" t="s">
        <v>32</v>
      </c>
      <c r="B917" s="19">
        <v>43101</v>
      </c>
      <c r="C917" s="20" t="s">
        <v>284</v>
      </c>
      <c r="D917" s="21">
        <v>977822</v>
      </c>
      <c r="E917" s="21">
        <v>1022894</v>
      </c>
      <c r="F917" s="21">
        <v>1229167</v>
      </c>
      <c r="G917" s="21">
        <v>178858</v>
      </c>
      <c r="R917" s="21">
        <v>111991</v>
      </c>
      <c r="S917" s="21">
        <v>48241</v>
      </c>
      <c r="T917" s="21">
        <v>160232</v>
      </c>
      <c r="U917" s="21">
        <v>87525</v>
      </c>
      <c r="W917" s="21">
        <v>10163</v>
      </c>
      <c r="AE917" s="24">
        <v>41688</v>
      </c>
      <c r="AH917" s="24">
        <v>-27385</v>
      </c>
    </row>
    <row r="918" spans="1:34">
      <c r="A918" s="17" t="s">
        <v>32</v>
      </c>
      <c r="B918" s="19">
        <v>43102</v>
      </c>
      <c r="C918" s="20" t="s">
        <v>284</v>
      </c>
      <c r="D918" s="21">
        <v>1012289</v>
      </c>
      <c r="E918" s="21">
        <v>1081070</v>
      </c>
      <c r="F918" s="21">
        <v>1310713</v>
      </c>
      <c r="G918" s="21">
        <v>197312</v>
      </c>
      <c r="R918" s="21">
        <v>123760</v>
      </c>
      <c r="S918" s="21">
        <v>49929</v>
      </c>
      <c r="T918" s="21">
        <v>173689</v>
      </c>
      <c r="U918" s="21">
        <v>100217</v>
      </c>
      <c r="W918" s="21">
        <v>8302</v>
      </c>
      <c r="AE918" s="24">
        <v>44331</v>
      </c>
      <c r="AH918" s="24">
        <v>-29090</v>
      </c>
    </row>
    <row r="919" spans="1:34">
      <c r="A919" s="17" t="s">
        <v>32</v>
      </c>
      <c r="B919" s="19">
        <v>43103</v>
      </c>
      <c r="C919" s="20" t="s">
        <v>284</v>
      </c>
      <c r="D919" s="21">
        <v>1012230</v>
      </c>
      <c r="E919" s="21">
        <v>1066529</v>
      </c>
      <c r="F919" s="21">
        <v>1310743</v>
      </c>
      <c r="G919" s="21">
        <v>213512</v>
      </c>
      <c r="R919" s="21">
        <v>135603</v>
      </c>
      <c r="S919" s="21">
        <v>47314</v>
      </c>
      <c r="T919" s="21">
        <v>182917</v>
      </c>
      <c r="U919" s="21">
        <v>109849</v>
      </c>
      <c r="W919" s="21">
        <v>7688</v>
      </c>
      <c r="AE919" s="24">
        <v>46168</v>
      </c>
      <c r="AH919" s="24">
        <v>-28102</v>
      </c>
    </row>
    <row r="920" spans="1:34">
      <c r="A920" s="17" t="s">
        <v>32</v>
      </c>
      <c r="B920" s="19">
        <v>43104</v>
      </c>
      <c r="C920" s="20" t="s">
        <v>284</v>
      </c>
      <c r="D920" s="21">
        <v>1005809</v>
      </c>
      <c r="E920" s="21">
        <v>1045741</v>
      </c>
      <c r="F920" s="21">
        <v>1288523</v>
      </c>
      <c r="G920" s="21">
        <v>213455</v>
      </c>
      <c r="R920" s="21">
        <v>140242</v>
      </c>
      <c r="S920" s="21">
        <v>50632</v>
      </c>
      <c r="T920" s="21">
        <v>190874</v>
      </c>
      <c r="U920" s="21">
        <v>114298</v>
      </c>
      <c r="W920" s="21">
        <v>12080</v>
      </c>
      <c r="AE920" s="24">
        <v>44162</v>
      </c>
      <c r="AH920" s="24">
        <v>-30298</v>
      </c>
    </row>
    <row r="921" spans="1:34">
      <c r="A921" s="17" t="s">
        <v>32</v>
      </c>
      <c r="B921" s="19">
        <v>43105</v>
      </c>
      <c r="C921" s="20" t="s">
        <v>284</v>
      </c>
      <c r="D921" s="21">
        <v>958808</v>
      </c>
      <c r="E921" s="21">
        <v>1013523</v>
      </c>
      <c r="F921" s="21">
        <v>1254665</v>
      </c>
      <c r="G921" s="21">
        <v>212827</v>
      </c>
      <c r="R921" s="21">
        <v>154932</v>
      </c>
      <c r="S921" s="21">
        <v>44393</v>
      </c>
      <c r="T921" s="21">
        <v>199325</v>
      </c>
      <c r="U921" s="21">
        <v>126483</v>
      </c>
      <c r="W921" s="21">
        <v>9518</v>
      </c>
      <c r="AE921" s="24">
        <v>43802</v>
      </c>
      <c r="AH921" s="24">
        <v>-24871</v>
      </c>
    </row>
    <row r="922" spans="1:34">
      <c r="A922" s="17" t="s">
        <v>32</v>
      </c>
      <c r="B922" s="19">
        <v>43106</v>
      </c>
      <c r="C922" s="20" t="s">
        <v>284</v>
      </c>
      <c r="D922" s="21">
        <v>915967</v>
      </c>
      <c r="E922" s="21">
        <v>965578</v>
      </c>
      <c r="F922" s="21">
        <v>1229752</v>
      </c>
      <c r="G922" s="21">
        <v>236707</v>
      </c>
      <c r="R922" s="21">
        <v>176914</v>
      </c>
      <c r="S922" s="21">
        <v>23074</v>
      </c>
      <c r="T922" s="21">
        <v>199988</v>
      </c>
      <c r="U922" s="21">
        <v>128134</v>
      </c>
      <c r="W922" s="21">
        <v>4482</v>
      </c>
      <c r="AE922" s="24">
        <v>42725</v>
      </c>
      <c r="AH922" s="24">
        <v>1573</v>
      </c>
    </row>
    <row r="923" spans="1:34">
      <c r="A923" s="17" t="s">
        <v>32</v>
      </c>
      <c r="B923" s="19">
        <v>43107</v>
      </c>
      <c r="C923" s="20" t="s">
        <v>284</v>
      </c>
      <c r="D923" s="21">
        <v>912748</v>
      </c>
      <c r="E923" s="21">
        <v>961363</v>
      </c>
      <c r="F923" s="21">
        <v>1204462</v>
      </c>
      <c r="G923" s="21">
        <v>214291</v>
      </c>
      <c r="R923" s="21">
        <v>159103</v>
      </c>
      <c r="S923" s="21">
        <v>24488</v>
      </c>
      <c r="T923" s="21">
        <v>183591</v>
      </c>
      <c r="U923" s="21">
        <v>110139</v>
      </c>
      <c r="W923" s="21">
        <v>2770</v>
      </c>
      <c r="AE923" s="24">
        <v>44101</v>
      </c>
      <c r="AH923" s="24">
        <v>2093</v>
      </c>
    </row>
    <row r="924" spans="1:34">
      <c r="A924" s="17" t="s">
        <v>32</v>
      </c>
      <c r="B924" s="19">
        <v>43108</v>
      </c>
      <c r="C924" s="20" t="s">
        <v>284</v>
      </c>
      <c r="D924" s="21">
        <v>962257</v>
      </c>
      <c r="E924" s="21">
        <v>1009342</v>
      </c>
      <c r="F924" s="21">
        <v>1268741</v>
      </c>
      <c r="G924" s="21">
        <v>228944</v>
      </c>
      <c r="R924" s="21">
        <v>162282</v>
      </c>
      <c r="S924" s="21">
        <v>30806</v>
      </c>
      <c r="T924" s="21">
        <v>193088</v>
      </c>
      <c r="U924" s="21">
        <v>124249</v>
      </c>
      <c r="W924" s="21">
        <v>4607</v>
      </c>
      <c r="AE924" s="24">
        <v>42013</v>
      </c>
      <c r="AH924" s="24">
        <v>-8587</v>
      </c>
    </row>
    <row r="925" spans="1:34">
      <c r="A925" s="17" t="s">
        <v>32</v>
      </c>
      <c r="B925" s="19">
        <v>43109</v>
      </c>
      <c r="C925" s="20" t="s">
        <v>284</v>
      </c>
      <c r="D925" s="21">
        <v>949682</v>
      </c>
      <c r="E925" s="21">
        <v>994539</v>
      </c>
      <c r="F925" s="21">
        <v>1250157</v>
      </c>
      <c r="G925" s="21">
        <v>227079</v>
      </c>
      <c r="R925" s="21">
        <v>167076</v>
      </c>
      <c r="S925" s="21">
        <v>25940</v>
      </c>
      <c r="T925" s="21">
        <v>193016</v>
      </c>
      <c r="U925" s="21">
        <v>130660</v>
      </c>
      <c r="W925" s="21">
        <v>421</v>
      </c>
      <c r="AE925" s="24">
        <v>36095</v>
      </c>
      <c r="AH925" s="24">
        <v>-100</v>
      </c>
    </row>
    <row r="926" spans="1:34">
      <c r="A926" s="17" t="s">
        <v>32</v>
      </c>
      <c r="B926" s="19">
        <v>43110</v>
      </c>
      <c r="C926" s="20" t="s">
        <v>284</v>
      </c>
      <c r="D926" s="21">
        <v>958702</v>
      </c>
      <c r="E926" s="21">
        <v>1009073</v>
      </c>
      <c r="F926" s="21">
        <v>1274038</v>
      </c>
      <c r="G926" s="21">
        <v>234670</v>
      </c>
      <c r="R926" s="21">
        <v>172615</v>
      </c>
      <c r="S926" s="21">
        <v>25339</v>
      </c>
      <c r="T926" s="21">
        <v>197954</v>
      </c>
      <c r="U926" s="21">
        <v>124273</v>
      </c>
      <c r="W926" s="21">
        <v>-120</v>
      </c>
      <c r="AE926" s="24">
        <v>31815</v>
      </c>
      <c r="AH926" s="24">
        <v>16647</v>
      </c>
    </row>
    <row r="927" spans="1:34">
      <c r="A927" s="17" t="s">
        <v>32</v>
      </c>
      <c r="B927" s="19">
        <v>43111</v>
      </c>
      <c r="C927" s="20" t="s">
        <v>284</v>
      </c>
      <c r="D927" s="21">
        <v>945557</v>
      </c>
      <c r="E927" s="21">
        <v>1016965</v>
      </c>
      <c r="F927" s="21">
        <v>1284090</v>
      </c>
      <c r="G927" s="21">
        <v>237820</v>
      </c>
      <c r="R927" s="21">
        <v>183425</v>
      </c>
      <c r="S927" s="21">
        <v>20480</v>
      </c>
      <c r="T927" s="21">
        <v>203905</v>
      </c>
      <c r="U927" s="21">
        <v>131274</v>
      </c>
      <c r="W927" s="21">
        <v>1710</v>
      </c>
      <c r="AE927" s="24">
        <v>37393</v>
      </c>
      <c r="AH927" s="24">
        <v>13048</v>
      </c>
    </row>
    <row r="928" spans="1:34">
      <c r="A928" s="17" t="s">
        <v>32</v>
      </c>
      <c r="B928" s="19">
        <v>43112</v>
      </c>
      <c r="C928" s="20" t="s">
        <v>284</v>
      </c>
      <c r="D928" s="21">
        <v>936388</v>
      </c>
      <c r="E928" s="21">
        <v>989680</v>
      </c>
      <c r="F928" s="21">
        <v>1259816</v>
      </c>
      <c r="G928" s="21">
        <v>243554</v>
      </c>
      <c r="R928" s="21">
        <v>188140</v>
      </c>
      <c r="S928" s="21">
        <v>20165</v>
      </c>
      <c r="T928" s="21">
        <v>208305</v>
      </c>
      <c r="U928" s="21">
        <v>132460</v>
      </c>
      <c r="W928" s="21">
        <v>9726</v>
      </c>
      <c r="AE928" s="24">
        <v>33549</v>
      </c>
      <c r="AH928" s="24">
        <v>12405</v>
      </c>
    </row>
    <row r="929" spans="1:34">
      <c r="A929" s="17" t="s">
        <v>32</v>
      </c>
      <c r="B929" s="19">
        <v>43113</v>
      </c>
      <c r="C929" s="20" t="s">
        <v>284</v>
      </c>
      <c r="D929" s="21">
        <v>902933</v>
      </c>
      <c r="E929" s="21">
        <v>934144</v>
      </c>
      <c r="F929" s="21">
        <v>1198216</v>
      </c>
      <c r="G929" s="21">
        <v>238424</v>
      </c>
      <c r="R929" s="21">
        <v>192197</v>
      </c>
      <c r="S929" s="21">
        <v>18127</v>
      </c>
      <c r="T929" s="21">
        <v>210324</v>
      </c>
      <c r="U929" s="21">
        <v>135162</v>
      </c>
      <c r="W929" s="21">
        <v>8418</v>
      </c>
      <c r="AE929" s="24">
        <v>36628</v>
      </c>
      <c r="AH929" s="24">
        <v>11989</v>
      </c>
    </row>
    <row r="930" spans="1:34">
      <c r="A930" s="17" t="s">
        <v>32</v>
      </c>
      <c r="B930" s="19">
        <v>43114</v>
      </c>
      <c r="C930" s="20" t="s">
        <v>284</v>
      </c>
      <c r="D930" s="21">
        <v>896226</v>
      </c>
      <c r="E930" s="21">
        <v>929566</v>
      </c>
      <c r="F930" s="21">
        <v>1190908</v>
      </c>
      <c r="G930" s="21">
        <v>235075</v>
      </c>
      <c r="R930" s="21">
        <v>187453</v>
      </c>
      <c r="S930" s="21">
        <v>18443</v>
      </c>
      <c r="T930" s="21">
        <v>205896</v>
      </c>
      <c r="U930" s="21">
        <v>125477</v>
      </c>
      <c r="W930" s="21">
        <v>5448</v>
      </c>
      <c r="AE930" s="24">
        <v>36202</v>
      </c>
      <c r="AH930" s="24">
        <v>20326</v>
      </c>
    </row>
    <row r="931" spans="1:34">
      <c r="A931" s="17" t="s">
        <v>32</v>
      </c>
      <c r="B931" s="19">
        <v>43115</v>
      </c>
      <c r="C931" s="20" t="s">
        <v>284</v>
      </c>
      <c r="D931" s="21">
        <v>934050</v>
      </c>
      <c r="E931" s="21">
        <v>998491</v>
      </c>
      <c r="F931" s="21">
        <v>1257960</v>
      </c>
      <c r="G931" s="21">
        <v>228620</v>
      </c>
      <c r="R931" s="21">
        <v>179608</v>
      </c>
      <c r="S931" s="21">
        <v>22925</v>
      </c>
      <c r="T931" s="21">
        <v>202533</v>
      </c>
      <c r="U931" s="21">
        <v>128233</v>
      </c>
      <c r="W931" s="21">
        <v>2072</v>
      </c>
      <c r="AE931" s="24">
        <v>36077</v>
      </c>
      <c r="AH931" s="24">
        <v>13226</v>
      </c>
    </row>
    <row r="932" spans="1:34">
      <c r="A932" s="17" t="s">
        <v>32</v>
      </c>
      <c r="B932" s="19">
        <v>43116</v>
      </c>
      <c r="C932" s="20" t="s">
        <v>284</v>
      </c>
      <c r="D932" s="21">
        <v>943782</v>
      </c>
      <c r="E932" s="21">
        <v>1000155</v>
      </c>
      <c r="F932" s="21">
        <v>1261719</v>
      </c>
      <c r="G932" s="21">
        <v>229427</v>
      </c>
      <c r="R932" s="21">
        <v>180794</v>
      </c>
      <c r="S932" s="21">
        <v>24031</v>
      </c>
      <c r="T932" s="21">
        <v>204825</v>
      </c>
      <c r="U932" s="21">
        <v>125932</v>
      </c>
      <c r="W932" s="21">
        <v>7457</v>
      </c>
      <c r="AE932" s="24">
        <v>38213</v>
      </c>
      <c r="AH932" s="24">
        <v>9192</v>
      </c>
    </row>
    <row r="933" spans="1:34">
      <c r="A933" s="17" t="s">
        <v>32</v>
      </c>
      <c r="B933" s="19">
        <v>43117</v>
      </c>
      <c r="C933" s="20" t="s">
        <v>284</v>
      </c>
      <c r="D933" s="21">
        <v>930100</v>
      </c>
      <c r="E933" s="21">
        <v>993750</v>
      </c>
      <c r="F933" s="21">
        <v>1265214</v>
      </c>
      <c r="G933" s="21">
        <v>243481</v>
      </c>
      <c r="R933" s="21">
        <v>193735</v>
      </c>
      <c r="S933" s="21">
        <v>25197</v>
      </c>
      <c r="T933" s="21">
        <v>218932</v>
      </c>
      <c r="U933" s="21">
        <v>133515</v>
      </c>
      <c r="W933" s="21">
        <v>5695</v>
      </c>
      <c r="AE933" s="24">
        <v>41402</v>
      </c>
      <c r="AH933" s="24">
        <v>13123</v>
      </c>
    </row>
    <row r="934" spans="1:34">
      <c r="A934" s="17" t="s">
        <v>32</v>
      </c>
      <c r="B934" s="19">
        <v>43118</v>
      </c>
      <c r="C934" s="20" t="s">
        <v>284</v>
      </c>
      <c r="D934" s="21">
        <v>923666</v>
      </c>
      <c r="E934" s="21">
        <v>989082</v>
      </c>
      <c r="F934" s="21">
        <v>1264042</v>
      </c>
      <c r="G934" s="21">
        <v>248582</v>
      </c>
      <c r="R934" s="21">
        <v>195373</v>
      </c>
      <c r="S934" s="21">
        <v>23153</v>
      </c>
      <c r="T934" s="21">
        <v>218526</v>
      </c>
      <c r="U934" s="21">
        <v>131851</v>
      </c>
      <c r="W934" s="21">
        <v>3662</v>
      </c>
      <c r="AE934" s="24">
        <v>43780</v>
      </c>
      <c r="AH934" s="24">
        <v>16080</v>
      </c>
    </row>
    <row r="935" spans="1:34">
      <c r="A935" s="17" t="s">
        <v>32</v>
      </c>
      <c r="B935" s="19">
        <v>43119</v>
      </c>
      <c r="C935" s="20" t="s">
        <v>284</v>
      </c>
      <c r="D935" s="21">
        <v>933925</v>
      </c>
      <c r="E935" s="21">
        <v>1001128</v>
      </c>
      <c r="F935" s="21">
        <v>1268096</v>
      </c>
      <c r="G935" s="21">
        <v>240409</v>
      </c>
      <c r="R935" s="21">
        <v>186412</v>
      </c>
      <c r="S935" s="21">
        <v>25989</v>
      </c>
      <c r="T935" s="21">
        <v>212401</v>
      </c>
      <c r="U935" s="21">
        <v>126950</v>
      </c>
      <c r="W935" s="21">
        <v>1251</v>
      </c>
      <c r="AE935" s="24">
        <v>40975</v>
      </c>
      <c r="AH935" s="24">
        <v>17236</v>
      </c>
    </row>
    <row r="936" spans="1:34">
      <c r="A936" s="17" t="s">
        <v>32</v>
      </c>
      <c r="B936" s="19">
        <v>43120</v>
      </c>
      <c r="C936" s="20" t="s">
        <v>284</v>
      </c>
      <c r="D936" s="21">
        <v>913211</v>
      </c>
      <c r="E936" s="21">
        <v>969400</v>
      </c>
      <c r="F936" s="21">
        <v>1226228</v>
      </c>
      <c r="G936" s="21">
        <v>226588</v>
      </c>
      <c r="R936" s="21">
        <v>174592</v>
      </c>
      <c r="S936" s="21">
        <v>31241</v>
      </c>
      <c r="T936" s="21">
        <v>205833</v>
      </c>
      <c r="U936" s="21">
        <v>116865</v>
      </c>
      <c r="W936" s="21">
        <v>2396</v>
      </c>
      <c r="AE936" s="24">
        <v>32467</v>
      </c>
      <c r="AH936" s="24">
        <v>22864</v>
      </c>
    </row>
    <row r="937" spans="1:34">
      <c r="A937" s="17" t="s">
        <v>32</v>
      </c>
      <c r="B937" s="19">
        <v>43121</v>
      </c>
      <c r="C937" s="20" t="s">
        <v>284</v>
      </c>
      <c r="D937" s="21">
        <v>917120</v>
      </c>
      <c r="E937" s="21">
        <v>979243</v>
      </c>
      <c r="F937" s="21">
        <v>1230839</v>
      </c>
      <c r="G937" s="21">
        <v>224121</v>
      </c>
      <c r="R937" s="21">
        <v>169927</v>
      </c>
      <c r="S937" s="21">
        <v>37089</v>
      </c>
      <c r="T937" s="21">
        <v>207016</v>
      </c>
      <c r="U937" s="21">
        <v>124703</v>
      </c>
      <c r="W937" s="21">
        <v>-246</v>
      </c>
      <c r="AE937" s="24">
        <v>36074</v>
      </c>
      <c r="AH937" s="24">
        <v>9396</v>
      </c>
    </row>
    <row r="938" spans="1:34">
      <c r="A938" s="17" t="s">
        <v>32</v>
      </c>
      <c r="B938" s="19">
        <v>43122</v>
      </c>
      <c r="C938" s="20" t="s">
        <v>284</v>
      </c>
      <c r="D938" s="21">
        <v>967053</v>
      </c>
      <c r="E938" s="21">
        <v>1030898</v>
      </c>
      <c r="F938" s="21">
        <v>1293372</v>
      </c>
      <c r="G938" s="21">
        <v>236087</v>
      </c>
      <c r="R938" s="21">
        <v>178331</v>
      </c>
      <c r="S938" s="21">
        <v>28808</v>
      </c>
      <c r="T938" s="21">
        <v>207139</v>
      </c>
      <c r="U938" s="21">
        <v>125182</v>
      </c>
      <c r="W938" s="21">
        <v>175</v>
      </c>
      <c r="AE938" s="24">
        <v>38624</v>
      </c>
      <c r="AH938" s="24">
        <v>14350</v>
      </c>
    </row>
    <row r="939" spans="1:34">
      <c r="A939" s="17" t="s">
        <v>32</v>
      </c>
      <c r="B939" s="19">
        <v>43123</v>
      </c>
      <c r="C939" s="20" t="s">
        <v>284</v>
      </c>
      <c r="D939" s="21">
        <v>970529</v>
      </c>
      <c r="E939" s="21">
        <v>1042140</v>
      </c>
      <c r="F939" s="21">
        <v>1286840</v>
      </c>
      <c r="G939" s="21">
        <v>218937</v>
      </c>
      <c r="R939" s="21">
        <v>163805</v>
      </c>
      <c r="S939" s="21">
        <v>35066</v>
      </c>
      <c r="T939" s="21">
        <v>198871</v>
      </c>
      <c r="U939" s="21">
        <v>111706</v>
      </c>
      <c r="W939" s="21">
        <v>2448</v>
      </c>
      <c r="AE939" s="24">
        <v>46516</v>
      </c>
      <c r="AH939" s="24">
        <v>3135</v>
      </c>
    </row>
    <row r="940" spans="1:34">
      <c r="A940" s="17" t="s">
        <v>32</v>
      </c>
      <c r="B940" s="19">
        <v>43124</v>
      </c>
      <c r="C940" s="20" t="s">
        <v>284</v>
      </c>
      <c r="D940" s="21">
        <v>949997</v>
      </c>
      <c r="E940" s="21">
        <v>1014811</v>
      </c>
      <c r="F940" s="21">
        <v>1284816</v>
      </c>
      <c r="G940" s="21">
        <v>245179</v>
      </c>
      <c r="R940" s="21">
        <v>186783</v>
      </c>
      <c r="S940" s="21">
        <v>31804</v>
      </c>
      <c r="T940" s="21">
        <v>218587</v>
      </c>
      <c r="U940" s="21">
        <v>121055</v>
      </c>
      <c r="W940" s="21">
        <v>1851</v>
      </c>
      <c r="AE940" s="24">
        <v>49396</v>
      </c>
      <c r="AH940" s="24">
        <v>14481</v>
      </c>
    </row>
    <row r="941" spans="1:34">
      <c r="A941" s="17" t="s">
        <v>32</v>
      </c>
      <c r="B941" s="19">
        <v>43125</v>
      </c>
      <c r="C941" s="20" t="s">
        <v>284</v>
      </c>
      <c r="D941" s="21">
        <v>964157</v>
      </c>
      <c r="E941" s="21">
        <v>1029586</v>
      </c>
      <c r="F941" s="21">
        <v>1291883</v>
      </c>
      <c r="G941" s="21">
        <v>236750</v>
      </c>
      <c r="R941" s="21">
        <v>181252</v>
      </c>
      <c r="S941" s="21">
        <v>30033</v>
      </c>
      <c r="T941" s="21">
        <v>211285</v>
      </c>
      <c r="U941" s="21">
        <v>118371</v>
      </c>
      <c r="W941" s="21">
        <v>-1002</v>
      </c>
      <c r="AE941" s="24">
        <v>52919</v>
      </c>
      <c r="AH941" s="24">
        <v>10964</v>
      </c>
    </row>
    <row r="942" spans="1:34">
      <c r="A942" s="17" t="s">
        <v>32</v>
      </c>
      <c r="B942" s="19">
        <v>43126</v>
      </c>
      <c r="C942" s="20" t="s">
        <v>284</v>
      </c>
      <c r="D942" s="21">
        <v>967083</v>
      </c>
      <c r="E942" s="21">
        <v>1029801</v>
      </c>
      <c r="F942" s="21">
        <v>1305578</v>
      </c>
      <c r="G942" s="21">
        <v>254411</v>
      </c>
      <c r="R942" s="21">
        <v>196703</v>
      </c>
      <c r="S942" s="21">
        <v>30893</v>
      </c>
      <c r="T942" s="21">
        <v>227596</v>
      </c>
      <c r="U942" s="21">
        <v>123709</v>
      </c>
      <c r="W942" s="21">
        <v>-395</v>
      </c>
      <c r="AE942" s="24">
        <v>56892</v>
      </c>
      <c r="AH942" s="24">
        <v>16497</v>
      </c>
    </row>
    <row r="943" spans="1:34">
      <c r="A943" s="17" t="s">
        <v>32</v>
      </c>
      <c r="B943" s="19">
        <v>43127</v>
      </c>
      <c r="C943" s="20" t="s">
        <v>284</v>
      </c>
      <c r="D943" s="21">
        <v>917219</v>
      </c>
      <c r="E943" s="21">
        <v>973614</v>
      </c>
      <c r="F943" s="21">
        <v>1244210</v>
      </c>
      <c r="G943" s="21">
        <v>248383</v>
      </c>
      <c r="R943" s="21">
        <v>194428</v>
      </c>
      <c r="S943" s="21">
        <v>24506</v>
      </c>
      <c r="T943" s="21">
        <v>218934</v>
      </c>
      <c r="U943" s="21">
        <v>127121</v>
      </c>
      <c r="W943" s="21">
        <v>2042</v>
      </c>
      <c r="AE943" s="24">
        <v>50803</v>
      </c>
      <c r="AH943" s="24">
        <v>14462</v>
      </c>
    </row>
    <row r="944" spans="1:34">
      <c r="A944" s="17" t="s">
        <v>32</v>
      </c>
      <c r="B944" s="19">
        <v>43128</v>
      </c>
      <c r="C944" s="20" t="s">
        <v>284</v>
      </c>
      <c r="D944" s="21">
        <v>879726</v>
      </c>
      <c r="E944" s="21">
        <v>920920</v>
      </c>
      <c r="F944" s="21">
        <v>1156859</v>
      </c>
      <c r="G944" s="21">
        <v>213804</v>
      </c>
      <c r="R944" s="21">
        <v>173378</v>
      </c>
      <c r="S944" s="21">
        <v>26102</v>
      </c>
      <c r="T944" s="21">
        <v>199480</v>
      </c>
      <c r="U944" s="21">
        <v>114294</v>
      </c>
      <c r="W944" s="21">
        <v>5489</v>
      </c>
      <c r="AE944" s="24">
        <v>44033</v>
      </c>
      <c r="AH944" s="24">
        <v>9562</v>
      </c>
    </row>
    <row r="945" spans="1:34">
      <c r="A945" s="17" t="s">
        <v>32</v>
      </c>
      <c r="B945" s="19">
        <v>43129</v>
      </c>
      <c r="C945" s="20" t="s">
        <v>284</v>
      </c>
      <c r="D945" s="21">
        <v>913340</v>
      </c>
      <c r="E945" s="21">
        <v>968822</v>
      </c>
      <c r="F945" s="21">
        <v>1224015</v>
      </c>
      <c r="G945" s="21">
        <v>233651</v>
      </c>
      <c r="R945" s="21">
        <v>190347</v>
      </c>
      <c r="S945" s="21">
        <v>27951</v>
      </c>
      <c r="T945" s="21">
        <v>218298</v>
      </c>
      <c r="U945" s="21">
        <v>125679</v>
      </c>
      <c r="W945" s="21">
        <v>6118</v>
      </c>
      <c r="AE945" s="24">
        <v>47823</v>
      </c>
      <c r="AH945" s="24">
        <v>10727</v>
      </c>
    </row>
    <row r="946" spans="1:34">
      <c r="A946" s="17" t="s">
        <v>32</v>
      </c>
      <c r="B946" s="19">
        <v>43130</v>
      </c>
      <c r="C946" s="20" t="s">
        <v>284</v>
      </c>
      <c r="D946" s="21">
        <v>928628</v>
      </c>
      <c r="E946" s="21">
        <v>977234</v>
      </c>
      <c r="F946" s="21">
        <v>1251488</v>
      </c>
      <c r="G946" s="21">
        <v>253203</v>
      </c>
      <c r="R946" s="21">
        <v>198225</v>
      </c>
      <c r="S946" s="21">
        <v>28249</v>
      </c>
      <c r="T946" s="21">
        <v>226474</v>
      </c>
      <c r="U946" s="21">
        <v>135763</v>
      </c>
      <c r="W946" s="21">
        <v>-58</v>
      </c>
      <c r="AE946" s="24">
        <v>50540</v>
      </c>
      <c r="AH946" s="24">
        <v>11980</v>
      </c>
    </row>
    <row r="947" spans="1:34">
      <c r="A947" s="17" t="s">
        <v>32</v>
      </c>
      <c r="B947" s="19">
        <v>43131</v>
      </c>
      <c r="C947" s="20" t="s">
        <v>284</v>
      </c>
      <c r="D947" s="21">
        <v>939433</v>
      </c>
      <c r="E947" s="21">
        <v>1003214</v>
      </c>
      <c r="F947" s="21">
        <v>1238669</v>
      </c>
      <c r="G947" s="21">
        <v>211101</v>
      </c>
      <c r="R947" s="21">
        <v>173419</v>
      </c>
      <c r="S947" s="21">
        <v>31465</v>
      </c>
      <c r="T947" s="21">
        <v>204884</v>
      </c>
      <c r="U947" s="21">
        <v>123193</v>
      </c>
      <c r="W947" s="21">
        <v>234</v>
      </c>
      <c r="AE947" s="24">
        <v>44666</v>
      </c>
      <c r="AH947" s="24">
        <v>5326</v>
      </c>
    </row>
    <row r="948" spans="1:34">
      <c r="A948" s="17" t="s">
        <v>32</v>
      </c>
      <c r="B948" s="19">
        <v>43132</v>
      </c>
      <c r="C948" s="20" t="s">
        <v>284</v>
      </c>
      <c r="D948" s="21">
        <v>939861</v>
      </c>
      <c r="E948" s="21">
        <v>993014</v>
      </c>
      <c r="F948" s="21">
        <v>1249015</v>
      </c>
      <c r="G948" s="21">
        <v>225968</v>
      </c>
      <c r="R948" s="21">
        <v>172746</v>
      </c>
      <c r="S948" s="21">
        <v>31824</v>
      </c>
      <c r="T948" s="21">
        <v>204570</v>
      </c>
      <c r="U948" s="21">
        <v>120134</v>
      </c>
      <c r="W948" s="21">
        <v>2151</v>
      </c>
      <c r="AE948" s="24">
        <v>44400</v>
      </c>
      <c r="AH948" s="24">
        <v>6061</v>
      </c>
    </row>
    <row r="949" spans="1:34">
      <c r="A949" s="17" t="s">
        <v>32</v>
      </c>
      <c r="B949" s="19">
        <v>43133</v>
      </c>
      <c r="C949" s="20" t="s">
        <v>284</v>
      </c>
      <c r="D949" s="21">
        <v>904066</v>
      </c>
      <c r="E949" s="21">
        <v>953443</v>
      </c>
      <c r="F949" s="21">
        <v>1245545</v>
      </c>
      <c r="G949" s="21">
        <v>272866</v>
      </c>
      <c r="R949" s="21">
        <v>225188</v>
      </c>
      <c r="S949" s="21">
        <v>25618</v>
      </c>
      <c r="T949" s="21">
        <v>250806</v>
      </c>
      <c r="U949" s="21">
        <v>137911</v>
      </c>
      <c r="W949" s="21">
        <v>5342</v>
      </c>
      <c r="AE949" s="24">
        <v>46502</v>
      </c>
      <c r="AH949" s="24">
        <v>35433</v>
      </c>
    </row>
    <row r="950" spans="1:34">
      <c r="A950" s="17" t="s">
        <v>32</v>
      </c>
      <c r="B950" s="19">
        <v>43134</v>
      </c>
      <c r="C950" s="20" t="s">
        <v>284</v>
      </c>
      <c r="D950" s="21">
        <v>852971</v>
      </c>
      <c r="E950" s="21">
        <v>886466</v>
      </c>
      <c r="F950" s="21">
        <v>1179089</v>
      </c>
      <c r="G950" s="21">
        <v>275424</v>
      </c>
      <c r="R950" s="21">
        <v>226222</v>
      </c>
      <c r="S950" s="21">
        <v>25263</v>
      </c>
      <c r="T950" s="21">
        <v>251485</v>
      </c>
      <c r="U950" s="21">
        <v>138269</v>
      </c>
      <c r="W950" s="21">
        <v>3850</v>
      </c>
      <c r="AE950" s="24">
        <v>39337</v>
      </c>
      <c r="AH950" s="24">
        <v>44766</v>
      </c>
    </row>
    <row r="951" spans="1:34">
      <c r="A951" s="17" t="s">
        <v>32</v>
      </c>
      <c r="B951" s="19">
        <v>43135</v>
      </c>
      <c r="C951" s="20" t="s">
        <v>284</v>
      </c>
      <c r="D951" s="21">
        <v>843797</v>
      </c>
      <c r="E951" s="21">
        <v>888136</v>
      </c>
      <c r="F951" s="21">
        <v>1178324</v>
      </c>
      <c r="G951" s="21">
        <v>272456</v>
      </c>
      <c r="R951" s="21">
        <v>222447</v>
      </c>
      <c r="S951" s="21">
        <v>28848</v>
      </c>
      <c r="T951" s="21">
        <v>251295</v>
      </c>
      <c r="U951" s="21">
        <v>138257</v>
      </c>
      <c r="W951" s="21">
        <v>3406</v>
      </c>
      <c r="AE951" s="24">
        <v>37539</v>
      </c>
      <c r="AH951" s="24">
        <v>43245</v>
      </c>
    </row>
    <row r="952" spans="1:34">
      <c r="A952" s="17" t="s">
        <v>32</v>
      </c>
      <c r="B952" s="19">
        <v>43136</v>
      </c>
      <c r="C952" s="20" t="s">
        <v>284</v>
      </c>
      <c r="D952" s="21">
        <v>902133</v>
      </c>
      <c r="E952" s="21">
        <v>944252</v>
      </c>
      <c r="F952" s="21">
        <v>1234096</v>
      </c>
      <c r="G952" s="21">
        <v>273042</v>
      </c>
      <c r="R952" s="21">
        <v>216555</v>
      </c>
      <c r="S952" s="21">
        <v>30307</v>
      </c>
      <c r="T952" s="21">
        <v>246862</v>
      </c>
      <c r="U952" s="21">
        <v>134679</v>
      </c>
      <c r="W952" s="21">
        <v>6607</v>
      </c>
      <c r="AE952" s="24">
        <v>32203</v>
      </c>
      <c r="AH952" s="24">
        <v>43066</v>
      </c>
    </row>
    <row r="953" spans="1:34">
      <c r="A953" s="17" t="s">
        <v>32</v>
      </c>
      <c r="B953" s="19">
        <v>43137</v>
      </c>
      <c r="C953" s="20" t="s">
        <v>284</v>
      </c>
      <c r="D953" s="21">
        <v>914377</v>
      </c>
      <c r="E953" s="21">
        <v>965053</v>
      </c>
      <c r="F953" s="21">
        <v>1236477</v>
      </c>
      <c r="G953" s="21">
        <v>254477</v>
      </c>
      <c r="R953" s="21">
        <v>199611</v>
      </c>
      <c r="S953" s="21">
        <v>28001</v>
      </c>
      <c r="T953" s="21">
        <v>227612</v>
      </c>
      <c r="U953" s="21">
        <v>120889</v>
      </c>
      <c r="W953" s="21">
        <v>8491</v>
      </c>
      <c r="AE953" s="24">
        <v>30206</v>
      </c>
      <c r="AH953" s="24">
        <v>40025</v>
      </c>
    </row>
    <row r="954" spans="1:34">
      <c r="A954" s="17" t="s">
        <v>32</v>
      </c>
      <c r="B954" s="19">
        <v>43138</v>
      </c>
      <c r="C954" s="20" t="s">
        <v>284</v>
      </c>
      <c r="D954" s="21">
        <v>898107</v>
      </c>
      <c r="E954" s="21">
        <v>951799</v>
      </c>
      <c r="F954" s="21">
        <v>1231215</v>
      </c>
      <c r="G954" s="21">
        <v>262567</v>
      </c>
      <c r="R954" s="21">
        <v>207143</v>
      </c>
      <c r="S954" s="21">
        <v>28982</v>
      </c>
      <c r="T954" s="21">
        <v>236125</v>
      </c>
      <c r="U954" s="21">
        <v>126791</v>
      </c>
      <c r="W954" s="21">
        <v>7450</v>
      </c>
      <c r="AE954" s="24">
        <v>37746</v>
      </c>
      <c r="AH954" s="24">
        <v>35156</v>
      </c>
    </row>
    <row r="955" spans="1:34">
      <c r="A955" s="17" t="s">
        <v>32</v>
      </c>
      <c r="B955" s="19">
        <v>43139</v>
      </c>
      <c r="C955" s="20" t="s">
        <v>284</v>
      </c>
      <c r="D955" s="21">
        <v>884547</v>
      </c>
      <c r="E955" s="21">
        <v>941644</v>
      </c>
      <c r="F955" s="21">
        <v>1235259</v>
      </c>
      <c r="G955" s="21">
        <v>277019</v>
      </c>
      <c r="R955" s="21">
        <v>220890</v>
      </c>
      <c r="S955" s="21">
        <v>27546</v>
      </c>
      <c r="T955" s="21">
        <v>248436</v>
      </c>
      <c r="U955" s="21">
        <v>136467</v>
      </c>
      <c r="W955" s="21">
        <v>7351</v>
      </c>
      <c r="AE955" s="24">
        <v>31031</v>
      </c>
      <c r="AH955" s="24">
        <v>46041</v>
      </c>
    </row>
    <row r="956" spans="1:34">
      <c r="A956" s="17" t="s">
        <v>32</v>
      </c>
      <c r="B956" s="19">
        <v>43140</v>
      </c>
      <c r="C956" s="20" t="s">
        <v>284</v>
      </c>
      <c r="D956" s="21">
        <v>908566</v>
      </c>
      <c r="E956" s="21">
        <v>968033</v>
      </c>
      <c r="F956" s="21">
        <v>1225797</v>
      </c>
      <c r="G956" s="21">
        <v>237529</v>
      </c>
      <c r="R956" s="21">
        <v>178073</v>
      </c>
      <c r="S956" s="21">
        <v>30382</v>
      </c>
      <c r="T956" s="21">
        <v>208455</v>
      </c>
      <c r="U956" s="21">
        <v>123056</v>
      </c>
      <c r="W956" s="21">
        <v>5279</v>
      </c>
      <c r="AE956" s="24">
        <v>25484</v>
      </c>
      <c r="AH956" s="24">
        <v>24254</v>
      </c>
    </row>
    <row r="957" spans="1:34">
      <c r="A957" s="17" t="s">
        <v>32</v>
      </c>
      <c r="B957" s="19">
        <v>43141</v>
      </c>
      <c r="C957" s="20" t="s">
        <v>284</v>
      </c>
      <c r="D957" s="21">
        <v>909524</v>
      </c>
      <c r="E957" s="21">
        <v>973848</v>
      </c>
      <c r="F957" s="21">
        <v>1215392</v>
      </c>
      <c r="G957" s="21">
        <v>221887</v>
      </c>
      <c r="R957" s="21">
        <v>163022</v>
      </c>
      <c r="S957" s="21">
        <v>32129</v>
      </c>
      <c r="T957" s="21">
        <v>195151</v>
      </c>
      <c r="U957" s="21">
        <v>112931</v>
      </c>
      <c r="W957" s="21">
        <v>5701</v>
      </c>
      <c r="AE957" s="24">
        <v>21019</v>
      </c>
      <c r="AH957" s="24">
        <v>23371</v>
      </c>
    </row>
    <row r="958" spans="1:34">
      <c r="A958" s="17" t="s">
        <v>32</v>
      </c>
      <c r="B958" s="19">
        <v>43142</v>
      </c>
      <c r="C958" s="20" t="s">
        <v>284</v>
      </c>
      <c r="D958" s="21">
        <v>907177</v>
      </c>
      <c r="E958" s="21">
        <v>986340</v>
      </c>
      <c r="F958" s="21">
        <v>1242057</v>
      </c>
      <c r="G958" s="21">
        <v>235050</v>
      </c>
      <c r="R958" s="21">
        <v>176243</v>
      </c>
      <c r="S958" s="21">
        <v>28105</v>
      </c>
      <c r="T958" s="21">
        <v>204348</v>
      </c>
      <c r="U958" s="21">
        <v>125201</v>
      </c>
      <c r="W958" s="21">
        <v>7111</v>
      </c>
      <c r="AE958" s="24">
        <v>28761</v>
      </c>
      <c r="AH958" s="24">
        <v>15170</v>
      </c>
    </row>
    <row r="959" spans="1:34">
      <c r="A959" s="17" t="s">
        <v>32</v>
      </c>
      <c r="B959" s="19">
        <v>43143</v>
      </c>
      <c r="C959" s="20" t="s">
        <v>284</v>
      </c>
      <c r="D959" s="21">
        <v>972776</v>
      </c>
      <c r="E959" s="21">
        <v>1042929</v>
      </c>
      <c r="F959" s="21">
        <v>1285120</v>
      </c>
      <c r="G959" s="21">
        <v>217902</v>
      </c>
      <c r="R959" s="21">
        <v>144728</v>
      </c>
      <c r="S959" s="21">
        <v>37838</v>
      </c>
      <c r="T959" s="21">
        <v>182566</v>
      </c>
      <c r="U959" s="21">
        <v>113808</v>
      </c>
      <c r="W959" s="21">
        <v>4615</v>
      </c>
      <c r="AE959" s="24">
        <v>23558</v>
      </c>
      <c r="AH959" s="24">
        <v>2747</v>
      </c>
    </row>
    <row r="960" spans="1:34">
      <c r="A960" s="17" t="s">
        <v>32</v>
      </c>
      <c r="B960" s="19">
        <v>43144</v>
      </c>
      <c r="C960" s="20" t="s">
        <v>284</v>
      </c>
      <c r="D960" s="21">
        <v>977054</v>
      </c>
      <c r="E960" s="21">
        <v>1032171</v>
      </c>
      <c r="F960" s="21">
        <v>1299273</v>
      </c>
      <c r="G960" s="21">
        <v>238943</v>
      </c>
      <c r="R960" s="21">
        <v>154035</v>
      </c>
      <c r="S960" s="21">
        <v>30604</v>
      </c>
      <c r="T960" s="21">
        <v>184639</v>
      </c>
      <c r="U960" s="21">
        <v>116065</v>
      </c>
      <c r="W960" s="21">
        <v>286</v>
      </c>
      <c r="AE960" s="24">
        <v>32043</v>
      </c>
      <c r="AH960" s="24">
        <v>5641</v>
      </c>
    </row>
    <row r="961" spans="1:34">
      <c r="A961" s="17" t="s">
        <v>32</v>
      </c>
      <c r="B961" s="19">
        <v>43145</v>
      </c>
      <c r="C961" s="20" t="s">
        <v>284</v>
      </c>
      <c r="D961" s="21">
        <v>951568</v>
      </c>
      <c r="E961" s="21">
        <v>1002592</v>
      </c>
      <c r="F961" s="21">
        <v>1293499</v>
      </c>
      <c r="G961" s="21">
        <v>264329</v>
      </c>
      <c r="R961" s="21">
        <v>189067</v>
      </c>
      <c r="S961" s="21">
        <v>20681</v>
      </c>
      <c r="T961" s="21">
        <v>209748</v>
      </c>
      <c r="U961" s="21">
        <v>127820</v>
      </c>
      <c r="W961" s="21">
        <v>881</v>
      </c>
      <c r="AE961" s="24">
        <v>35156</v>
      </c>
      <c r="AH961" s="24">
        <v>25210</v>
      </c>
    </row>
    <row r="962" spans="1:34">
      <c r="A962" s="17" t="s">
        <v>32</v>
      </c>
      <c r="B962" s="19">
        <v>43146</v>
      </c>
      <c r="C962" s="20" t="s">
        <v>284</v>
      </c>
      <c r="D962" s="21">
        <v>952133</v>
      </c>
      <c r="E962" s="21">
        <v>998230</v>
      </c>
      <c r="F962" s="21">
        <v>1263564</v>
      </c>
      <c r="G962" s="21">
        <v>237899</v>
      </c>
      <c r="R962" s="21">
        <v>164701</v>
      </c>
      <c r="S962" s="21">
        <v>24966</v>
      </c>
      <c r="T962" s="21">
        <v>189667</v>
      </c>
      <c r="U962" s="21">
        <v>111231</v>
      </c>
      <c r="W962" s="21">
        <v>-275</v>
      </c>
      <c r="AE962" s="24">
        <v>27772</v>
      </c>
      <c r="AH962" s="24">
        <v>25973</v>
      </c>
    </row>
    <row r="963" spans="1:34">
      <c r="A963" s="17" t="s">
        <v>32</v>
      </c>
      <c r="B963" s="19">
        <v>43147</v>
      </c>
      <c r="C963" s="20" t="s">
        <v>284</v>
      </c>
      <c r="D963" s="21">
        <v>931078</v>
      </c>
      <c r="E963" s="21">
        <v>996578</v>
      </c>
      <c r="F963" s="21">
        <v>1284497</v>
      </c>
      <c r="G963" s="21">
        <v>262962</v>
      </c>
      <c r="R963" s="21">
        <v>197568</v>
      </c>
      <c r="S963" s="21">
        <v>22130</v>
      </c>
      <c r="T963" s="21">
        <v>219698</v>
      </c>
      <c r="U963" s="21">
        <v>127018</v>
      </c>
      <c r="W963" s="21">
        <v>1102</v>
      </c>
      <c r="AE963" s="24">
        <v>35145</v>
      </c>
      <c r="AH963" s="24">
        <v>34303</v>
      </c>
    </row>
    <row r="964" spans="1:34">
      <c r="A964" s="17" t="s">
        <v>32</v>
      </c>
      <c r="B964" s="19">
        <v>43148</v>
      </c>
      <c r="C964" s="20" t="s">
        <v>284</v>
      </c>
      <c r="D964" s="21">
        <v>881314</v>
      </c>
      <c r="E964" s="21">
        <v>935600</v>
      </c>
      <c r="F964" s="21">
        <v>1195651</v>
      </c>
      <c r="G964" s="21">
        <v>239185</v>
      </c>
      <c r="R964" s="21">
        <v>188855</v>
      </c>
      <c r="S964" s="21">
        <v>24965</v>
      </c>
      <c r="T964" s="21">
        <v>213820</v>
      </c>
      <c r="U964" s="21">
        <v>116540</v>
      </c>
      <c r="W964" s="21">
        <v>1765</v>
      </c>
      <c r="AE964" s="24">
        <v>40235</v>
      </c>
      <c r="AH964" s="24">
        <v>30315</v>
      </c>
    </row>
    <row r="965" spans="1:34">
      <c r="A965" s="17" t="s">
        <v>32</v>
      </c>
      <c r="B965" s="19">
        <v>43149</v>
      </c>
      <c r="C965" s="20" t="s">
        <v>284</v>
      </c>
      <c r="D965" s="21">
        <v>907694</v>
      </c>
      <c r="E965" s="21">
        <v>971959</v>
      </c>
      <c r="F965" s="21">
        <v>1207488</v>
      </c>
      <c r="G965" s="21">
        <v>212003</v>
      </c>
      <c r="R965" s="21">
        <v>159105</v>
      </c>
      <c r="S965" s="21">
        <v>31208</v>
      </c>
      <c r="T965" s="21">
        <v>190313</v>
      </c>
      <c r="U965" s="21">
        <v>97509</v>
      </c>
      <c r="W965" s="21">
        <v>-1291</v>
      </c>
      <c r="AE965" s="24">
        <v>32154</v>
      </c>
      <c r="AH965" s="24">
        <v>30733</v>
      </c>
    </row>
    <row r="966" spans="1:34">
      <c r="A966" s="17" t="s">
        <v>32</v>
      </c>
      <c r="B966" s="19">
        <v>43150</v>
      </c>
      <c r="C966" s="20" t="s">
        <v>284</v>
      </c>
      <c r="D966" s="21">
        <v>1033327</v>
      </c>
      <c r="E966" s="21">
        <v>1084126</v>
      </c>
      <c r="F966" s="21">
        <v>1306465</v>
      </c>
      <c r="G966" s="21">
        <v>188698</v>
      </c>
      <c r="R966" s="21">
        <v>115725</v>
      </c>
      <c r="S966" s="21">
        <v>40451</v>
      </c>
      <c r="T966" s="21">
        <v>156176</v>
      </c>
      <c r="U966" s="21">
        <v>84605</v>
      </c>
      <c r="W966" s="21">
        <v>2793</v>
      </c>
      <c r="AE966" s="24">
        <v>33151</v>
      </c>
      <c r="AH966" s="24">
        <v>-4824</v>
      </c>
    </row>
    <row r="967" spans="1:34">
      <c r="A967" s="17" t="s">
        <v>32</v>
      </c>
      <c r="B967" s="19">
        <v>43151</v>
      </c>
      <c r="C967" s="20" t="s">
        <v>284</v>
      </c>
      <c r="D967" s="21">
        <v>1068598</v>
      </c>
      <c r="E967" s="21">
        <v>1131023</v>
      </c>
      <c r="F967" s="21">
        <v>1349255</v>
      </c>
      <c r="G967" s="21">
        <v>189231</v>
      </c>
      <c r="R967" s="21">
        <v>112602</v>
      </c>
      <c r="S967" s="21">
        <v>42410</v>
      </c>
      <c r="T967" s="21">
        <v>155012</v>
      </c>
      <c r="U967" s="21">
        <v>88739</v>
      </c>
      <c r="W967" s="21">
        <v>4189</v>
      </c>
      <c r="AE967" s="24">
        <v>33667</v>
      </c>
      <c r="AH967" s="24">
        <v>-13993</v>
      </c>
    </row>
    <row r="968" spans="1:34">
      <c r="A968" s="17" t="s">
        <v>32</v>
      </c>
      <c r="B968" s="19">
        <v>43152</v>
      </c>
      <c r="C968" s="20" t="s">
        <v>284</v>
      </c>
      <c r="D968" s="21">
        <v>1071376</v>
      </c>
      <c r="E968" s="21">
        <v>1116144</v>
      </c>
      <c r="F968" s="21">
        <v>1355493</v>
      </c>
      <c r="G968" s="21">
        <v>203500</v>
      </c>
      <c r="R968" s="21">
        <v>122048</v>
      </c>
      <c r="S968" s="21">
        <v>41938</v>
      </c>
      <c r="T968" s="21">
        <v>163986</v>
      </c>
      <c r="U968" s="21">
        <v>93343</v>
      </c>
      <c r="W968" s="21">
        <v>3996</v>
      </c>
      <c r="AE968" s="24">
        <v>36906</v>
      </c>
      <c r="AH968" s="24">
        <v>-12197</v>
      </c>
    </row>
    <row r="969" spans="1:34">
      <c r="A969" s="17" t="s">
        <v>32</v>
      </c>
      <c r="B969" s="19">
        <v>43153</v>
      </c>
      <c r="C969" s="20" t="s">
        <v>284</v>
      </c>
      <c r="D969" s="21">
        <v>1059950</v>
      </c>
      <c r="E969" s="21">
        <v>1094077</v>
      </c>
      <c r="F969" s="21">
        <v>1321834</v>
      </c>
      <c r="G969" s="21">
        <v>190089</v>
      </c>
      <c r="R969" s="21">
        <v>111621</v>
      </c>
      <c r="S969" s="21">
        <v>48296</v>
      </c>
      <c r="T969" s="21">
        <v>159917</v>
      </c>
      <c r="U969" s="21">
        <v>94900</v>
      </c>
      <c r="W969" s="21">
        <v>1252</v>
      </c>
      <c r="AE969" s="24">
        <v>32107</v>
      </c>
      <c r="AH969" s="24">
        <v>-16638</v>
      </c>
    </row>
    <row r="970" spans="1:34">
      <c r="A970" s="17" t="s">
        <v>32</v>
      </c>
      <c r="B970" s="19">
        <v>43154</v>
      </c>
      <c r="C970" s="20" t="s">
        <v>284</v>
      </c>
      <c r="D970" s="21">
        <v>1044186</v>
      </c>
      <c r="E970" s="21">
        <v>1117909</v>
      </c>
      <c r="F970" s="21">
        <v>1367290</v>
      </c>
      <c r="G970" s="21">
        <v>211147</v>
      </c>
      <c r="R970" s="21">
        <v>136686</v>
      </c>
      <c r="S970" s="21">
        <v>42226</v>
      </c>
      <c r="T970" s="21">
        <v>178912</v>
      </c>
      <c r="U970" s="21">
        <v>113362</v>
      </c>
      <c r="W970" s="21">
        <v>904</v>
      </c>
      <c r="AE970" s="24">
        <v>33885</v>
      </c>
      <c r="AH970" s="24">
        <v>-11465</v>
      </c>
    </row>
    <row r="971" spans="1:34">
      <c r="A971" s="17" t="s">
        <v>32</v>
      </c>
      <c r="B971" s="19">
        <v>43155</v>
      </c>
      <c r="C971" s="20" t="s">
        <v>284</v>
      </c>
      <c r="D971" s="21">
        <v>964219</v>
      </c>
      <c r="E971" s="21">
        <v>1024446</v>
      </c>
      <c r="F971" s="21">
        <v>1278380</v>
      </c>
      <c r="G971" s="21">
        <v>225139</v>
      </c>
      <c r="R971" s="21">
        <v>166588</v>
      </c>
      <c r="S971" s="21">
        <v>33486</v>
      </c>
      <c r="T971" s="21">
        <v>200074</v>
      </c>
      <c r="U971" s="21">
        <v>124368</v>
      </c>
      <c r="W971" s="21">
        <v>570</v>
      </c>
      <c r="AE971" s="24">
        <v>27992</v>
      </c>
      <c r="AH971" s="24">
        <v>13658</v>
      </c>
    </row>
    <row r="972" spans="1:34">
      <c r="A972" s="17" t="s">
        <v>32</v>
      </c>
      <c r="B972" s="19">
        <v>43156</v>
      </c>
      <c r="C972" s="20" t="s">
        <v>284</v>
      </c>
      <c r="D972" s="21">
        <v>929826</v>
      </c>
      <c r="E972" s="21">
        <v>1004124</v>
      </c>
      <c r="F972" s="21">
        <v>1258216</v>
      </c>
      <c r="G972" s="21">
        <v>225382</v>
      </c>
      <c r="R972" s="21">
        <v>176806</v>
      </c>
      <c r="S972" s="21">
        <v>30347</v>
      </c>
      <c r="T972" s="21">
        <v>207153</v>
      </c>
      <c r="U972" s="21">
        <v>115472</v>
      </c>
      <c r="W972" s="21">
        <v>878</v>
      </c>
      <c r="AE972" s="24">
        <v>36256</v>
      </c>
      <c r="AH972" s="24">
        <v>24200</v>
      </c>
    </row>
    <row r="973" spans="1:34">
      <c r="A973" s="17" t="s">
        <v>32</v>
      </c>
      <c r="B973" s="19">
        <v>43157</v>
      </c>
      <c r="C973" s="20" t="s">
        <v>284</v>
      </c>
      <c r="D973" s="21">
        <v>997438</v>
      </c>
      <c r="E973" s="21">
        <v>1034122</v>
      </c>
      <c r="F973" s="21">
        <v>1284423</v>
      </c>
      <c r="G973" s="21">
        <v>219402</v>
      </c>
      <c r="R973" s="21">
        <v>153202</v>
      </c>
      <c r="S973" s="21">
        <v>36484</v>
      </c>
      <c r="T973" s="21">
        <v>189686</v>
      </c>
      <c r="U973" s="21">
        <v>114242</v>
      </c>
      <c r="W973" s="21">
        <v>-1538</v>
      </c>
      <c r="AE973" s="24">
        <v>36810</v>
      </c>
      <c r="AH973" s="24">
        <v>3688</v>
      </c>
    </row>
    <row r="974" spans="1:34">
      <c r="A974" s="17" t="s">
        <v>32</v>
      </c>
      <c r="B974" s="19">
        <v>43158</v>
      </c>
      <c r="C974" s="20" t="s">
        <v>284</v>
      </c>
      <c r="D974" s="21">
        <v>983335</v>
      </c>
      <c r="E974" s="21">
        <v>1039420</v>
      </c>
      <c r="F974" s="21">
        <v>1305919</v>
      </c>
      <c r="G974" s="21">
        <v>235420</v>
      </c>
      <c r="R974" s="21">
        <v>169553</v>
      </c>
      <c r="S974" s="21">
        <v>33243</v>
      </c>
      <c r="T974" s="21">
        <v>202796</v>
      </c>
      <c r="U974" s="21">
        <v>120650</v>
      </c>
      <c r="W974" s="21">
        <v>-630</v>
      </c>
      <c r="AE974" s="24">
        <v>36578</v>
      </c>
      <c r="AH974" s="24">
        <v>12955</v>
      </c>
    </row>
    <row r="975" spans="1:34">
      <c r="A975" s="17" t="s">
        <v>32</v>
      </c>
      <c r="B975" s="19">
        <v>43159</v>
      </c>
      <c r="C975" s="20" t="s">
        <v>284</v>
      </c>
      <c r="D975" s="21">
        <v>971993</v>
      </c>
      <c r="E975" s="21">
        <v>1016228</v>
      </c>
      <c r="F975" s="21">
        <v>1283366</v>
      </c>
      <c r="G975" s="21">
        <v>233918</v>
      </c>
      <c r="R975" s="21">
        <v>160147</v>
      </c>
      <c r="S975" s="21">
        <v>32571</v>
      </c>
      <c r="T975" s="21">
        <v>192718</v>
      </c>
      <c r="U975" s="21">
        <v>113592</v>
      </c>
      <c r="W975" s="21">
        <v>697</v>
      </c>
      <c r="AE975" s="24">
        <v>38652</v>
      </c>
      <c r="AH975" s="24">
        <v>7206</v>
      </c>
    </row>
    <row r="976" spans="1:34">
      <c r="A976" s="17" t="s">
        <v>32</v>
      </c>
      <c r="B976" s="19">
        <v>43160</v>
      </c>
      <c r="C976" s="20" t="s">
        <v>284</v>
      </c>
      <c r="D976" s="21">
        <v>950183</v>
      </c>
      <c r="E976" s="21">
        <v>999951</v>
      </c>
      <c r="F976" s="21">
        <v>1280220</v>
      </c>
      <c r="G976" s="21">
        <v>247189</v>
      </c>
      <c r="R976" s="21">
        <v>174174</v>
      </c>
      <c r="S976" s="21">
        <v>27504</v>
      </c>
      <c r="T976" s="21">
        <v>201678</v>
      </c>
      <c r="U976" s="21">
        <v>126735</v>
      </c>
      <c r="W976" s="21">
        <v>4272</v>
      </c>
      <c r="AE976" s="24">
        <v>37138</v>
      </c>
      <c r="AH976" s="24">
        <v>6029</v>
      </c>
    </row>
    <row r="977" spans="1:34">
      <c r="A977" s="17" t="s">
        <v>32</v>
      </c>
      <c r="B977" s="19">
        <v>43161</v>
      </c>
      <c r="C977" s="20" t="s">
        <v>284</v>
      </c>
      <c r="D977" s="21">
        <v>937383</v>
      </c>
      <c r="E977" s="21">
        <v>995608</v>
      </c>
      <c r="F977" s="21">
        <v>1254488</v>
      </c>
      <c r="G977" s="21">
        <v>232070</v>
      </c>
      <c r="R977" s="21">
        <v>162822</v>
      </c>
      <c r="S977" s="21">
        <v>35782</v>
      </c>
      <c r="T977" s="21">
        <v>198604</v>
      </c>
      <c r="U977" s="21">
        <v>129959</v>
      </c>
      <c r="W977" s="21">
        <v>-609</v>
      </c>
      <c r="AE977" s="24">
        <v>31451</v>
      </c>
      <c r="AH977" s="24">
        <v>2021</v>
      </c>
    </row>
    <row r="978" spans="1:34">
      <c r="A978" s="17" t="s">
        <v>32</v>
      </c>
      <c r="B978" s="19">
        <v>43162</v>
      </c>
      <c r="C978" s="20" t="s">
        <v>284</v>
      </c>
      <c r="D978" s="21">
        <v>904208</v>
      </c>
      <c r="E978" s="21">
        <v>942283</v>
      </c>
      <c r="F978" s="21">
        <v>1156807</v>
      </c>
      <c r="G978" s="21">
        <v>190369</v>
      </c>
      <c r="R978" s="21">
        <v>125671</v>
      </c>
      <c r="S978" s="21">
        <v>37321</v>
      </c>
      <c r="T978" s="21">
        <v>162992</v>
      </c>
      <c r="U978" s="21">
        <v>105494</v>
      </c>
      <c r="W978" s="21">
        <v>-3141</v>
      </c>
      <c r="AE978" s="24">
        <v>24693</v>
      </c>
      <c r="AH978" s="24">
        <v>-1375</v>
      </c>
    </row>
    <row r="979" spans="1:34">
      <c r="A979" s="17" t="s">
        <v>32</v>
      </c>
      <c r="B979" s="19">
        <v>43163</v>
      </c>
      <c r="C979" s="20" t="s">
        <v>284</v>
      </c>
      <c r="D979" s="21">
        <v>906921</v>
      </c>
      <c r="E979" s="21">
        <v>957458</v>
      </c>
      <c r="F979" s="21">
        <v>1142464</v>
      </c>
      <c r="G979" s="21">
        <v>163355</v>
      </c>
      <c r="R979" s="21">
        <v>99706</v>
      </c>
      <c r="S979" s="21">
        <v>42672</v>
      </c>
      <c r="T979" s="21">
        <v>142378</v>
      </c>
      <c r="U979" s="21">
        <v>72870</v>
      </c>
      <c r="W979" s="21">
        <v>-5159</v>
      </c>
      <c r="AE979" s="24">
        <v>21921</v>
      </c>
      <c r="AH979" s="24">
        <v>10074</v>
      </c>
    </row>
    <row r="980" spans="1:34">
      <c r="A980" s="17" t="s">
        <v>32</v>
      </c>
      <c r="B980" s="19">
        <v>43164</v>
      </c>
      <c r="C980" s="20" t="s">
        <v>284</v>
      </c>
      <c r="D980" s="21">
        <v>949153</v>
      </c>
      <c r="E980" s="21">
        <v>1001792</v>
      </c>
      <c r="F980" s="21">
        <v>1247308</v>
      </c>
      <c r="G980" s="21">
        <v>221004</v>
      </c>
      <c r="R980" s="21">
        <v>143320</v>
      </c>
      <c r="S980" s="21">
        <v>39346</v>
      </c>
      <c r="T980" s="21">
        <v>182666</v>
      </c>
      <c r="U980" s="21">
        <v>112292</v>
      </c>
      <c r="W980" s="21">
        <v>-1739</v>
      </c>
      <c r="AE980" s="24">
        <v>24838</v>
      </c>
      <c r="AH980" s="24">
        <v>7929</v>
      </c>
    </row>
    <row r="981" spans="1:34">
      <c r="A981" s="17" t="s">
        <v>32</v>
      </c>
      <c r="B981" s="19">
        <v>43165</v>
      </c>
      <c r="C981" s="20" t="s">
        <v>284</v>
      </c>
      <c r="D981" s="21">
        <v>959747</v>
      </c>
      <c r="E981" s="21">
        <v>984897</v>
      </c>
      <c r="F981" s="21">
        <v>1222185</v>
      </c>
      <c r="G981" s="21">
        <v>209460</v>
      </c>
      <c r="R981" s="21">
        <v>134075</v>
      </c>
      <c r="S981" s="21">
        <v>36467</v>
      </c>
      <c r="T981" s="21">
        <v>170542</v>
      </c>
      <c r="U981" s="21">
        <v>104450</v>
      </c>
      <c r="W981" s="21">
        <v>566</v>
      </c>
      <c r="AE981" s="24">
        <v>27164</v>
      </c>
      <c r="AH981" s="24">
        <v>1895</v>
      </c>
    </row>
    <row r="982" spans="1:34">
      <c r="A982" s="17" t="s">
        <v>32</v>
      </c>
      <c r="B982" s="19">
        <v>43166</v>
      </c>
      <c r="C982" s="20" t="s">
        <v>284</v>
      </c>
      <c r="D982" s="21">
        <v>944721</v>
      </c>
      <c r="E982" s="21">
        <v>984082</v>
      </c>
      <c r="F982" s="21">
        <v>1250406</v>
      </c>
      <c r="G982" s="21">
        <v>236874</v>
      </c>
      <c r="R982" s="21">
        <v>155973</v>
      </c>
      <c r="S982" s="21">
        <v>27201</v>
      </c>
      <c r="T982" s="21">
        <v>183174</v>
      </c>
      <c r="U982" s="21">
        <v>118074</v>
      </c>
      <c r="W982" s="21">
        <v>1508</v>
      </c>
      <c r="AE982" s="24">
        <v>31788</v>
      </c>
      <c r="AH982" s="24">
        <v>4603</v>
      </c>
    </row>
    <row r="983" spans="1:34">
      <c r="A983" s="17" t="s">
        <v>32</v>
      </c>
      <c r="B983" s="19">
        <v>43167</v>
      </c>
      <c r="C983" s="20" t="s">
        <v>284</v>
      </c>
      <c r="D983" s="21">
        <v>906932</v>
      </c>
      <c r="E983" s="21">
        <v>968233</v>
      </c>
      <c r="F983" s="21">
        <v>1220083</v>
      </c>
      <c r="G983" s="21">
        <v>226846</v>
      </c>
      <c r="R983" s="21">
        <v>155310</v>
      </c>
      <c r="S983" s="21">
        <v>27889</v>
      </c>
      <c r="T983" s="21">
        <v>183199</v>
      </c>
      <c r="U983" s="21">
        <v>116388</v>
      </c>
      <c r="W983" s="21">
        <v>2029</v>
      </c>
      <c r="AE983" s="24">
        <v>21254</v>
      </c>
      <c r="AH983" s="24">
        <v>15639</v>
      </c>
    </row>
    <row r="984" spans="1:34">
      <c r="A984" s="17" t="s">
        <v>32</v>
      </c>
      <c r="B984" s="19">
        <v>43168</v>
      </c>
      <c r="C984" s="20" t="s">
        <v>284</v>
      </c>
      <c r="D984" s="21">
        <v>885633</v>
      </c>
      <c r="E984" s="21">
        <v>938017</v>
      </c>
      <c r="F984" s="21">
        <v>1204511</v>
      </c>
      <c r="G984" s="21">
        <v>247754</v>
      </c>
      <c r="R984" s="21">
        <v>186335</v>
      </c>
      <c r="S984" s="21">
        <v>21200</v>
      </c>
      <c r="T984" s="21">
        <v>207535</v>
      </c>
      <c r="U984" s="21">
        <v>131167</v>
      </c>
      <c r="W984" s="21">
        <v>3333</v>
      </c>
      <c r="AE984" s="24">
        <v>27063</v>
      </c>
      <c r="AH984" s="24">
        <v>24772</v>
      </c>
    </row>
    <row r="985" spans="1:34">
      <c r="A985" s="17" t="s">
        <v>32</v>
      </c>
      <c r="B985" s="19">
        <v>43169</v>
      </c>
      <c r="C985" s="20" t="s">
        <v>284</v>
      </c>
      <c r="D985" s="21">
        <v>865614</v>
      </c>
      <c r="E985" s="21">
        <v>909424</v>
      </c>
      <c r="F985" s="21">
        <v>1178405</v>
      </c>
      <c r="G985" s="21">
        <v>244543</v>
      </c>
      <c r="R985" s="21">
        <v>187850</v>
      </c>
      <c r="S985" s="21">
        <v>22810</v>
      </c>
      <c r="T985" s="21">
        <v>210660</v>
      </c>
      <c r="U985" s="21">
        <v>142746</v>
      </c>
      <c r="W985" s="21">
        <v>2336</v>
      </c>
      <c r="AE985" s="24">
        <v>39551</v>
      </c>
      <c r="AH985" s="24">
        <v>3217</v>
      </c>
    </row>
    <row r="986" spans="1:34">
      <c r="A986" s="17" t="s">
        <v>32</v>
      </c>
      <c r="B986" s="19">
        <v>43170</v>
      </c>
      <c r="C986" s="20" t="s">
        <v>284</v>
      </c>
      <c r="D986" s="21">
        <v>747963</v>
      </c>
      <c r="E986" s="21">
        <v>845171</v>
      </c>
      <c r="F986" s="21">
        <v>1068315</v>
      </c>
      <c r="G986" s="21">
        <v>174348</v>
      </c>
      <c r="R986" s="21">
        <v>159582</v>
      </c>
      <c r="S986" s="21">
        <v>16744</v>
      </c>
      <c r="T986" s="21">
        <v>176326</v>
      </c>
      <c r="U986" s="21">
        <v>119335</v>
      </c>
      <c r="W986" s="21">
        <v>988</v>
      </c>
      <c r="AE986" s="24">
        <v>27391</v>
      </c>
      <c r="AH986" s="24">
        <v>11868</v>
      </c>
    </row>
    <row r="987" spans="1:34">
      <c r="A987" s="17" t="s">
        <v>32</v>
      </c>
      <c r="B987" s="19">
        <v>43171</v>
      </c>
      <c r="C987" s="20" t="s">
        <v>284</v>
      </c>
      <c r="D987" s="21">
        <v>771250</v>
      </c>
      <c r="E987" s="21">
        <v>904648</v>
      </c>
      <c r="F987" s="21">
        <v>1149850</v>
      </c>
      <c r="G987" s="21">
        <v>221265</v>
      </c>
      <c r="R987" s="21">
        <v>158926</v>
      </c>
      <c r="S987" s="21">
        <v>29086</v>
      </c>
      <c r="T987" s="21">
        <v>188012</v>
      </c>
      <c r="U987" s="21">
        <v>124673</v>
      </c>
      <c r="W987" s="21">
        <v>2721</v>
      </c>
      <c r="AE987" s="24">
        <v>28623</v>
      </c>
      <c r="AH987" s="24">
        <v>2909</v>
      </c>
    </row>
    <row r="988" spans="1:34">
      <c r="A988" s="17" t="s">
        <v>32</v>
      </c>
      <c r="B988" s="19">
        <v>43172</v>
      </c>
      <c r="C988" s="20" t="s">
        <v>284</v>
      </c>
      <c r="D988" s="21">
        <v>861667</v>
      </c>
      <c r="E988" s="21">
        <v>907684</v>
      </c>
      <c r="F988" s="21">
        <v>1176508</v>
      </c>
      <c r="G988" s="21">
        <v>235405</v>
      </c>
      <c r="R988" s="21">
        <v>170934</v>
      </c>
      <c r="S988" s="21">
        <v>27570</v>
      </c>
      <c r="T988" s="21">
        <v>198504</v>
      </c>
      <c r="U988" s="21">
        <v>135407</v>
      </c>
      <c r="W988" s="21">
        <v>3553</v>
      </c>
      <c r="AE988" s="24">
        <v>27098</v>
      </c>
      <c r="AH988" s="24">
        <v>4876</v>
      </c>
    </row>
    <row r="989" spans="1:34">
      <c r="A989" s="17" t="s">
        <v>32</v>
      </c>
      <c r="B989" s="19">
        <v>43173</v>
      </c>
      <c r="C989" s="20" t="s">
        <v>284</v>
      </c>
      <c r="D989" s="21">
        <v>866074</v>
      </c>
      <c r="E989" s="21">
        <v>921976</v>
      </c>
      <c r="F989" s="21">
        <v>1160247</v>
      </c>
      <c r="G989" s="21">
        <v>212983</v>
      </c>
      <c r="R989" s="21">
        <v>150272</v>
      </c>
      <c r="S989" s="21">
        <v>33596</v>
      </c>
      <c r="T989" s="21">
        <v>183868</v>
      </c>
      <c r="U989" s="21">
        <v>115029</v>
      </c>
      <c r="W989" s="21">
        <v>142</v>
      </c>
      <c r="AE989" s="24">
        <v>19291</v>
      </c>
      <c r="AH989" s="24">
        <v>15810</v>
      </c>
    </row>
    <row r="990" spans="1:34">
      <c r="A990" s="17" t="s">
        <v>32</v>
      </c>
      <c r="B990" s="19">
        <v>43174</v>
      </c>
      <c r="C990" s="20" t="s">
        <v>284</v>
      </c>
      <c r="D990" s="21">
        <v>887961</v>
      </c>
      <c r="E990" s="21">
        <v>928136</v>
      </c>
      <c r="F990" s="21">
        <v>1150775</v>
      </c>
      <c r="G990" s="21">
        <v>197345</v>
      </c>
      <c r="R990" s="21">
        <v>127367</v>
      </c>
      <c r="S990" s="21">
        <v>34615</v>
      </c>
      <c r="T990" s="21">
        <v>161982</v>
      </c>
      <c r="U990" s="21">
        <v>100933</v>
      </c>
      <c r="W990" s="21">
        <v>-763</v>
      </c>
      <c r="AE990" s="24">
        <v>16831</v>
      </c>
      <c r="AH990" s="24">
        <v>10366</v>
      </c>
    </row>
    <row r="991" spans="1:34">
      <c r="A991" s="17" t="s">
        <v>32</v>
      </c>
      <c r="B991" s="19">
        <v>43175</v>
      </c>
      <c r="C991" s="20" t="s">
        <v>284</v>
      </c>
      <c r="D991" s="21">
        <v>882303</v>
      </c>
      <c r="E991" s="21">
        <v>920792</v>
      </c>
      <c r="F991" s="21">
        <v>1166158</v>
      </c>
      <c r="G991" s="21">
        <v>220821</v>
      </c>
      <c r="R991" s="21">
        <v>150837</v>
      </c>
      <c r="S991" s="21">
        <v>29574</v>
      </c>
      <c r="T991" s="21">
        <v>180411</v>
      </c>
      <c r="U991" s="21">
        <v>121957</v>
      </c>
      <c r="W991" s="21">
        <v>802</v>
      </c>
      <c r="AE991" s="24">
        <v>22904</v>
      </c>
      <c r="AH991" s="24">
        <v>5174</v>
      </c>
    </row>
    <row r="992" spans="1:34">
      <c r="A992" s="17" t="s">
        <v>32</v>
      </c>
      <c r="B992" s="19">
        <v>43176</v>
      </c>
      <c r="C992" s="20" t="s">
        <v>284</v>
      </c>
      <c r="D992" s="21">
        <v>846386</v>
      </c>
      <c r="E992" s="21">
        <v>893838</v>
      </c>
      <c r="F992" s="21">
        <v>1129761</v>
      </c>
      <c r="G992" s="21">
        <v>216961</v>
      </c>
      <c r="R992" s="21">
        <v>156653</v>
      </c>
      <c r="S992" s="21">
        <v>21397</v>
      </c>
      <c r="T992" s="21">
        <v>178050</v>
      </c>
      <c r="U992" s="21">
        <v>120820</v>
      </c>
      <c r="W992" s="21">
        <v>2436</v>
      </c>
      <c r="AE992" s="24">
        <v>22660</v>
      </c>
      <c r="AH992" s="24">
        <v>10737</v>
      </c>
    </row>
    <row r="993" spans="1:34">
      <c r="A993" s="17" t="s">
        <v>32</v>
      </c>
      <c r="B993" s="19">
        <v>43177</v>
      </c>
      <c r="C993" s="20" t="s">
        <v>284</v>
      </c>
      <c r="D993" s="21">
        <v>845585</v>
      </c>
      <c r="E993" s="21">
        <v>883387</v>
      </c>
      <c r="F993" s="21">
        <v>1105382</v>
      </c>
      <c r="G993" s="21">
        <v>203493</v>
      </c>
      <c r="R993" s="21">
        <v>141378</v>
      </c>
      <c r="S993" s="21">
        <v>24522</v>
      </c>
      <c r="T993" s="21">
        <v>165900</v>
      </c>
      <c r="U993" s="21">
        <v>105071</v>
      </c>
      <c r="W993" s="21">
        <v>1816</v>
      </c>
      <c r="AE993" s="24">
        <v>19626</v>
      </c>
      <c r="AH993" s="24">
        <v>14865</v>
      </c>
    </row>
    <row r="994" spans="1:34">
      <c r="A994" s="17" t="s">
        <v>32</v>
      </c>
      <c r="B994" s="19">
        <v>43178</v>
      </c>
      <c r="C994" s="20" t="s">
        <v>284</v>
      </c>
      <c r="D994" s="21">
        <v>895492</v>
      </c>
      <c r="E994" s="21">
        <v>934902</v>
      </c>
      <c r="F994" s="21">
        <v>1153598</v>
      </c>
      <c r="G994" s="21">
        <v>198060</v>
      </c>
      <c r="R994" s="21">
        <v>125504</v>
      </c>
      <c r="S994" s="21">
        <v>26668</v>
      </c>
      <c r="T994" s="21">
        <v>152172</v>
      </c>
      <c r="U994" s="21">
        <v>95048</v>
      </c>
      <c r="W994" s="21">
        <v>1167</v>
      </c>
      <c r="AE994" s="24">
        <v>21436</v>
      </c>
      <c r="AH994" s="24">
        <v>7853</v>
      </c>
    </row>
    <row r="995" spans="1:34">
      <c r="A995" s="17" t="s">
        <v>32</v>
      </c>
      <c r="B995" s="19">
        <v>43179</v>
      </c>
      <c r="C995" s="20" t="s">
        <v>284</v>
      </c>
      <c r="D995" s="21">
        <v>890335</v>
      </c>
      <c r="E995" s="21">
        <v>925128</v>
      </c>
      <c r="F995" s="21">
        <v>1170928</v>
      </c>
      <c r="G995" s="21">
        <v>219735</v>
      </c>
      <c r="R995" s="21">
        <v>146866</v>
      </c>
      <c r="S995" s="21">
        <v>22732</v>
      </c>
      <c r="T995" s="21">
        <v>169598</v>
      </c>
      <c r="U995" s="21">
        <v>100158</v>
      </c>
      <c r="W995" s="21">
        <v>3960</v>
      </c>
      <c r="AE995" s="24">
        <v>33275</v>
      </c>
      <c r="AH995" s="24">
        <v>9473</v>
      </c>
    </row>
    <row r="996" spans="1:34">
      <c r="A996" s="17" t="s">
        <v>32</v>
      </c>
      <c r="B996" s="19">
        <v>43180</v>
      </c>
      <c r="C996" s="20" t="s">
        <v>284</v>
      </c>
      <c r="D996" s="21">
        <v>880280</v>
      </c>
      <c r="E996" s="21">
        <v>912890</v>
      </c>
      <c r="F996" s="21">
        <v>1163132</v>
      </c>
      <c r="G996" s="21">
        <v>225532</v>
      </c>
      <c r="R996" s="21">
        <v>151756</v>
      </c>
      <c r="S996" s="21">
        <v>22768</v>
      </c>
      <c r="T996" s="21">
        <v>174524</v>
      </c>
      <c r="U996" s="21">
        <v>103395</v>
      </c>
      <c r="W996" s="21">
        <v>4646</v>
      </c>
      <c r="AE996" s="24">
        <v>30977</v>
      </c>
      <c r="AH996" s="24">
        <v>12738</v>
      </c>
    </row>
    <row r="997" spans="1:34">
      <c r="A997" s="17" t="s">
        <v>32</v>
      </c>
      <c r="B997" s="19">
        <v>43181</v>
      </c>
      <c r="C997" s="20" t="s">
        <v>284</v>
      </c>
      <c r="D997" s="21">
        <v>871039</v>
      </c>
      <c r="E997" s="21">
        <v>924119</v>
      </c>
      <c r="F997" s="21">
        <v>1173360</v>
      </c>
      <c r="G997" s="21">
        <v>227096</v>
      </c>
      <c r="R997" s="21">
        <v>157192</v>
      </c>
      <c r="S997" s="21">
        <v>19026</v>
      </c>
      <c r="T997" s="21">
        <v>176218</v>
      </c>
      <c r="U997" s="21">
        <v>98014</v>
      </c>
      <c r="W997" s="21">
        <v>4001</v>
      </c>
      <c r="AE997" s="24">
        <v>30029</v>
      </c>
      <c r="AH997" s="24">
        <v>25148</v>
      </c>
    </row>
    <row r="998" spans="1:34">
      <c r="A998" s="17" t="s">
        <v>32</v>
      </c>
      <c r="B998" s="19">
        <v>43182</v>
      </c>
      <c r="C998" s="20" t="s">
        <v>284</v>
      </c>
      <c r="D998" s="21">
        <v>883163</v>
      </c>
      <c r="E998" s="21">
        <v>946819</v>
      </c>
      <c r="F998" s="21">
        <v>1149784</v>
      </c>
      <c r="G998" s="21">
        <v>185019</v>
      </c>
      <c r="R998" s="21">
        <v>118269</v>
      </c>
      <c r="S998" s="21">
        <v>28278</v>
      </c>
      <c r="T998" s="21">
        <v>146547</v>
      </c>
      <c r="U998" s="21">
        <v>80151</v>
      </c>
      <c r="W998" s="21">
        <v>1693</v>
      </c>
      <c r="AE998" s="24">
        <v>18597</v>
      </c>
      <c r="AH998" s="24">
        <v>17828</v>
      </c>
    </row>
    <row r="999" spans="1:34">
      <c r="A999" s="17" t="s">
        <v>32</v>
      </c>
      <c r="B999" s="19">
        <v>43183</v>
      </c>
      <c r="C999" s="20" t="s">
        <v>284</v>
      </c>
      <c r="D999" s="21">
        <v>860500</v>
      </c>
      <c r="E999" s="21">
        <v>900856</v>
      </c>
      <c r="F999" s="21">
        <v>1100045</v>
      </c>
      <c r="G999" s="21">
        <v>182599</v>
      </c>
      <c r="R999" s="21">
        <v>122804</v>
      </c>
      <c r="S999" s="21">
        <v>26052</v>
      </c>
      <c r="T999" s="21">
        <v>148856</v>
      </c>
      <c r="U999" s="21">
        <v>74661</v>
      </c>
      <c r="W999" s="21">
        <v>2671</v>
      </c>
      <c r="AE999" s="24">
        <v>19067</v>
      </c>
      <c r="AH999" s="24">
        <v>26405</v>
      </c>
    </row>
    <row r="1000" spans="1:34">
      <c r="A1000" s="17" t="s">
        <v>32</v>
      </c>
      <c r="B1000" s="19">
        <v>43184</v>
      </c>
      <c r="C1000" s="20" t="s">
        <v>284</v>
      </c>
      <c r="D1000" s="21">
        <v>853791</v>
      </c>
      <c r="E1000" s="21">
        <v>881338</v>
      </c>
      <c r="F1000" s="21">
        <v>1058132</v>
      </c>
      <c r="G1000" s="21">
        <v>160665</v>
      </c>
      <c r="R1000" s="21">
        <v>103819</v>
      </c>
      <c r="S1000" s="21">
        <v>30841</v>
      </c>
      <c r="T1000" s="21">
        <v>134660</v>
      </c>
      <c r="U1000" s="21">
        <v>59682</v>
      </c>
      <c r="W1000" s="21">
        <v>2143</v>
      </c>
      <c r="AE1000" s="24">
        <v>14649</v>
      </c>
      <c r="AH1000" s="24">
        <v>27345</v>
      </c>
    </row>
    <row r="1001" spans="1:34">
      <c r="A1001" s="17" t="s">
        <v>32</v>
      </c>
      <c r="B1001" s="19">
        <v>43185</v>
      </c>
      <c r="C1001" s="20" t="s">
        <v>284</v>
      </c>
      <c r="D1001" s="21">
        <v>899734</v>
      </c>
      <c r="E1001" s="21">
        <v>955487</v>
      </c>
      <c r="F1001" s="21">
        <v>1159413</v>
      </c>
      <c r="G1001" s="21">
        <v>188055</v>
      </c>
      <c r="R1001" s="21">
        <v>125703</v>
      </c>
      <c r="S1001" s="21">
        <v>31157</v>
      </c>
      <c r="T1001" s="21">
        <v>156860</v>
      </c>
      <c r="U1001" s="21">
        <v>81335</v>
      </c>
      <c r="W1001" s="21">
        <v>5521</v>
      </c>
      <c r="AE1001" s="24">
        <v>18747</v>
      </c>
      <c r="AH1001" s="24">
        <v>20100</v>
      </c>
    </row>
    <row r="1002" spans="1:34">
      <c r="A1002" s="17" t="s">
        <v>32</v>
      </c>
      <c r="B1002" s="19">
        <v>43186</v>
      </c>
      <c r="C1002" s="20" t="s">
        <v>284</v>
      </c>
      <c r="D1002" s="21">
        <v>885265</v>
      </c>
      <c r="E1002" s="21">
        <v>936438</v>
      </c>
      <c r="F1002" s="21">
        <v>1166487</v>
      </c>
      <c r="G1002" s="21">
        <v>208452</v>
      </c>
      <c r="R1002" s="21">
        <v>150935</v>
      </c>
      <c r="S1002" s="21">
        <v>24382</v>
      </c>
      <c r="T1002" s="21">
        <v>175317</v>
      </c>
      <c r="U1002" s="21">
        <v>96841</v>
      </c>
      <c r="W1002" s="21">
        <v>3762</v>
      </c>
      <c r="AE1002" s="24">
        <v>21895</v>
      </c>
      <c r="AH1002" s="24">
        <v>28437</v>
      </c>
    </row>
    <row r="1003" spans="1:34">
      <c r="A1003" s="17" t="s">
        <v>32</v>
      </c>
      <c r="B1003" s="19">
        <v>43187</v>
      </c>
      <c r="C1003" s="20" t="s">
        <v>284</v>
      </c>
      <c r="D1003" s="21">
        <v>866242</v>
      </c>
      <c r="E1003" s="21">
        <v>911528</v>
      </c>
      <c r="F1003" s="21">
        <v>1139482</v>
      </c>
      <c r="G1003" s="21">
        <v>205112</v>
      </c>
      <c r="R1003" s="21">
        <v>150496</v>
      </c>
      <c r="S1003" s="21">
        <v>25140</v>
      </c>
      <c r="T1003" s="21">
        <v>175636</v>
      </c>
      <c r="U1003" s="21">
        <v>104074</v>
      </c>
      <c r="W1003" s="21">
        <v>3463</v>
      </c>
      <c r="AE1003" s="24">
        <v>18819</v>
      </c>
      <c r="AH1003" s="24">
        <v>24140</v>
      </c>
    </row>
    <row r="1004" spans="1:34">
      <c r="A1004" s="17" t="s">
        <v>32</v>
      </c>
      <c r="B1004" s="19">
        <v>43188</v>
      </c>
      <c r="C1004" s="20" t="s">
        <v>284</v>
      </c>
      <c r="D1004" s="21">
        <v>861485</v>
      </c>
      <c r="E1004" s="21">
        <v>904439</v>
      </c>
      <c r="F1004" s="21">
        <v>1117074</v>
      </c>
      <c r="G1004" s="21">
        <v>190605</v>
      </c>
      <c r="R1004" s="21">
        <v>140851</v>
      </c>
      <c r="S1004" s="21">
        <v>29521</v>
      </c>
      <c r="T1004" s="21">
        <v>170372</v>
      </c>
      <c r="U1004" s="21">
        <v>92344</v>
      </c>
      <c r="W1004" s="21">
        <v>4434</v>
      </c>
      <c r="AE1004" s="24">
        <v>22053</v>
      </c>
      <c r="AH1004" s="24">
        <v>22020</v>
      </c>
    </row>
    <row r="1005" spans="1:34">
      <c r="A1005" s="17" t="s">
        <v>32</v>
      </c>
      <c r="B1005" s="19">
        <v>43189</v>
      </c>
      <c r="C1005" s="20" t="s">
        <v>284</v>
      </c>
      <c r="D1005" s="21">
        <v>834037</v>
      </c>
      <c r="E1005" s="21">
        <v>872383</v>
      </c>
      <c r="F1005" s="21">
        <v>1117563</v>
      </c>
      <c r="G1005" s="21">
        <v>229644</v>
      </c>
      <c r="R1005" s="21">
        <v>170069</v>
      </c>
      <c r="S1005" s="21">
        <v>24924</v>
      </c>
      <c r="T1005" s="21">
        <v>194993</v>
      </c>
      <c r="U1005" s="21">
        <v>107212</v>
      </c>
      <c r="W1005" s="21">
        <v>3771</v>
      </c>
      <c r="AE1005" s="24">
        <v>22630</v>
      </c>
      <c r="AH1005" s="24">
        <v>36456</v>
      </c>
    </row>
    <row r="1006" spans="1:34">
      <c r="A1006" s="17" t="s">
        <v>32</v>
      </c>
      <c r="B1006" s="19">
        <v>43190</v>
      </c>
      <c r="C1006" s="20" t="s">
        <v>284</v>
      </c>
      <c r="D1006" s="21">
        <v>790258</v>
      </c>
      <c r="E1006" s="21">
        <v>834019</v>
      </c>
      <c r="F1006" s="21">
        <v>1053394</v>
      </c>
      <c r="G1006" s="21">
        <v>201904</v>
      </c>
      <c r="R1006" s="21">
        <v>149993</v>
      </c>
      <c r="S1006" s="21">
        <v>25566</v>
      </c>
      <c r="T1006" s="21">
        <v>175559</v>
      </c>
      <c r="U1006" s="21">
        <v>91084</v>
      </c>
      <c r="W1006" s="21">
        <v>944</v>
      </c>
      <c r="AE1006" s="24">
        <v>22609</v>
      </c>
      <c r="AH1006" s="24">
        <v>35356</v>
      </c>
    </row>
    <row r="1007" spans="1:34">
      <c r="A1007" s="17" t="s">
        <v>32</v>
      </c>
      <c r="B1007" s="19">
        <v>43191</v>
      </c>
      <c r="C1007" s="20" t="s">
        <v>284</v>
      </c>
      <c r="D1007" s="21">
        <v>794205</v>
      </c>
      <c r="E1007" s="21">
        <v>847098</v>
      </c>
      <c r="F1007" s="21">
        <v>1058243</v>
      </c>
      <c r="G1007" s="21">
        <v>195314</v>
      </c>
      <c r="R1007" s="21">
        <v>146558</v>
      </c>
      <c r="S1007" s="21">
        <v>24820</v>
      </c>
      <c r="T1007" s="21">
        <v>171378</v>
      </c>
      <c r="U1007" s="21">
        <v>75982</v>
      </c>
      <c r="W1007" s="21">
        <v>5878</v>
      </c>
      <c r="AE1007" s="24">
        <v>21333</v>
      </c>
      <c r="AH1007" s="24">
        <v>43365</v>
      </c>
    </row>
    <row r="1008" spans="1:34">
      <c r="A1008" s="17" t="s">
        <v>32</v>
      </c>
      <c r="B1008" s="19">
        <v>43192</v>
      </c>
      <c r="C1008" s="20" t="s">
        <v>284</v>
      </c>
      <c r="D1008" s="21">
        <v>862843</v>
      </c>
      <c r="E1008" s="21">
        <v>924028</v>
      </c>
      <c r="F1008" s="21">
        <v>1155935</v>
      </c>
      <c r="G1008" s="21">
        <v>215636</v>
      </c>
      <c r="R1008" s="21">
        <v>161356</v>
      </c>
      <c r="S1008" s="21">
        <v>25997</v>
      </c>
      <c r="T1008" s="21">
        <v>187353</v>
      </c>
      <c r="U1008" s="21">
        <v>95854</v>
      </c>
      <c r="W1008" s="21">
        <v>3019</v>
      </c>
      <c r="AE1008" s="24">
        <v>21347</v>
      </c>
      <c r="AH1008" s="24">
        <v>41136</v>
      </c>
    </row>
    <row r="1009" spans="1:34">
      <c r="A1009" s="17" t="s">
        <v>32</v>
      </c>
      <c r="B1009" s="19">
        <v>43193</v>
      </c>
      <c r="C1009" s="20" t="s">
        <v>284</v>
      </c>
      <c r="D1009" s="21">
        <v>878214</v>
      </c>
      <c r="E1009" s="21">
        <v>919579</v>
      </c>
      <c r="F1009" s="21">
        <v>1134781</v>
      </c>
      <c r="G1009" s="21">
        <v>179521</v>
      </c>
      <c r="R1009" s="21">
        <v>118484</v>
      </c>
      <c r="S1009" s="21">
        <v>32921</v>
      </c>
      <c r="T1009" s="21">
        <v>151405</v>
      </c>
      <c r="U1009" s="21">
        <v>78957</v>
      </c>
      <c r="W1009" s="21">
        <v>-150</v>
      </c>
      <c r="AE1009" s="24">
        <v>27947</v>
      </c>
      <c r="AH1009" s="24">
        <v>11730</v>
      </c>
    </row>
    <row r="1010" spans="1:34">
      <c r="A1010" s="17" t="s">
        <v>32</v>
      </c>
      <c r="B1010" s="19">
        <v>43194</v>
      </c>
      <c r="C1010" s="20" t="s">
        <v>284</v>
      </c>
      <c r="D1010" s="21">
        <v>872023</v>
      </c>
      <c r="E1010" s="21">
        <v>906337</v>
      </c>
      <c r="F1010" s="21">
        <v>1124476</v>
      </c>
      <c r="G1010" s="21">
        <v>197451</v>
      </c>
      <c r="R1010" s="21">
        <v>127034</v>
      </c>
      <c r="S1010" s="21">
        <v>26554</v>
      </c>
      <c r="T1010" s="21">
        <v>153588</v>
      </c>
      <c r="U1010" s="21">
        <v>79550</v>
      </c>
      <c r="W1010" s="21">
        <v>2374</v>
      </c>
      <c r="AE1010" s="24">
        <v>24019</v>
      </c>
      <c r="AH1010" s="24">
        <v>21091</v>
      </c>
    </row>
    <row r="1011" spans="1:34">
      <c r="A1011" s="17" t="s">
        <v>32</v>
      </c>
      <c r="B1011" s="19">
        <v>43195</v>
      </c>
      <c r="C1011" s="20" t="s">
        <v>284</v>
      </c>
      <c r="D1011" s="21">
        <v>858812</v>
      </c>
      <c r="E1011" s="21">
        <v>895487</v>
      </c>
      <c r="F1011" s="21">
        <v>1123739</v>
      </c>
      <c r="G1011" s="21">
        <v>202211</v>
      </c>
      <c r="R1011" s="21">
        <v>130794</v>
      </c>
      <c r="S1011" s="21">
        <v>28990</v>
      </c>
      <c r="T1011" s="21">
        <v>159784</v>
      </c>
      <c r="U1011" s="21">
        <v>75501</v>
      </c>
      <c r="W1011" s="21">
        <v>3243</v>
      </c>
      <c r="AE1011" s="24">
        <v>23931</v>
      </c>
      <c r="AH1011" s="24">
        <v>28119</v>
      </c>
    </row>
    <row r="1012" spans="1:34">
      <c r="A1012" s="17" t="s">
        <v>32</v>
      </c>
      <c r="B1012" s="19">
        <v>43196</v>
      </c>
      <c r="C1012" s="20" t="s">
        <v>284</v>
      </c>
      <c r="D1012" s="21">
        <v>844581</v>
      </c>
      <c r="E1012" s="21">
        <v>883092</v>
      </c>
      <c r="F1012" s="21">
        <v>1132111</v>
      </c>
      <c r="G1012" s="21">
        <v>222678</v>
      </c>
      <c r="R1012" s="21">
        <v>158102</v>
      </c>
      <c r="S1012" s="21">
        <v>26415</v>
      </c>
      <c r="T1012" s="21">
        <v>184517</v>
      </c>
      <c r="U1012" s="21">
        <v>99456</v>
      </c>
      <c r="W1012" s="21">
        <v>1590</v>
      </c>
      <c r="AE1012" s="24">
        <v>29085</v>
      </c>
      <c r="AH1012" s="24">
        <v>27971</v>
      </c>
    </row>
    <row r="1013" spans="1:34">
      <c r="A1013" s="17" t="s">
        <v>32</v>
      </c>
      <c r="B1013" s="19">
        <v>43197</v>
      </c>
      <c r="C1013" s="20" t="s">
        <v>284</v>
      </c>
      <c r="D1013" s="21">
        <v>800297</v>
      </c>
      <c r="E1013" s="21">
        <v>848656</v>
      </c>
      <c r="F1013" s="21">
        <v>1086818</v>
      </c>
      <c r="G1013" s="21">
        <v>214126</v>
      </c>
      <c r="R1013" s="21">
        <v>166109</v>
      </c>
      <c r="S1013" s="21">
        <v>26127</v>
      </c>
      <c r="T1013" s="21">
        <v>192236</v>
      </c>
      <c r="U1013" s="21">
        <v>90547</v>
      </c>
      <c r="W1013" s="21">
        <v>5410</v>
      </c>
      <c r="AE1013" s="24">
        <v>31079</v>
      </c>
      <c r="AH1013" s="24">
        <v>39073</v>
      </c>
    </row>
    <row r="1014" spans="1:34">
      <c r="A1014" s="17" t="s">
        <v>32</v>
      </c>
      <c r="B1014" s="19">
        <v>43198</v>
      </c>
      <c r="C1014" s="20" t="s">
        <v>284</v>
      </c>
      <c r="D1014" s="21">
        <v>787951</v>
      </c>
      <c r="E1014" s="21">
        <v>838669</v>
      </c>
      <c r="F1014" s="21">
        <v>1077476</v>
      </c>
      <c r="G1014" s="21">
        <v>219171</v>
      </c>
      <c r="R1014" s="21">
        <v>169464</v>
      </c>
      <c r="S1014" s="21">
        <v>20701</v>
      </c>
      <c r="T1014" s="21">
        <v>190165</v>
      </c>
      <c r="U1014" s="21">
        <v>94923</v>
      </c>
      <c r="W1014" s="21">
        <v>4197</v>
      </c>
      <c r="AE1014" s="24">
        <v>32970</v>
      </c>
      <c r="AH1014" s="24">
        <v>37374</v>
      </c>
    </row>
    <row r="1015" spans="1:34">
      <c r="A1015" s="17" t="s">
        <v>32</v>
      </c>
      <c r="B1015" s="19">
        <v>43199</v>
      </c>
      <c r="C1015" s="20" t="s">
        <v>284</v>
      </c>
      <c r="D1015" s="21">
        <v>844235</v>
      </c>
      <c r="E1015" s="21">
        <v>867458</v>
      </c>
      <c r="F1015" s="21">
        <v>1125015</v>
      </c>
      <c r="G1015" s="21">
        <v>235739</v>
      </c>
      <c r="R1015" s="21">
        <v>169876</v>
      </c>
      <c r="S1015" s="21">
        <v>21335</v>
      </c>
      <c r="T1015" s="21">
        <v>191211</v>
      </c>
      <c r="U1015" s="21">
        <v>101501</v>
      </c>
      <c r="W1015" s="21">
        <v>8595</v>
      </c>
      <c r="AE1015" s="24">
        <v>33255</v>
      </c>
      <c r="AH1015" s="24">
        <v>26525</v>
      </c>
    </row>
    <row r="1016" spans="1:34">
      <c r="A1016" s="17" t="s">
        <v>32</v>
      </c>
      <c r="B1016" s="19">
        <v>43200</v>
      </c>
      <c r="C1016" s="20" t="s">
        <v>284</v>
      </c>
      <c r="D1016" s="21">
        <v>837074</v>
      </c>
      <c r="E1016" s="21">
        <v>867995</v>
      </c>
      <c r="F1016" s="21">
        <v>1111564</v>
      </c>
      <c r="G1016" s="21">
        <v>220453</v>
      </c>
      <c r="R1016" s="21">
        <v>163216</v>
      </c>
      <c r="S1016" s="21">
        <v>21975</v>
      </c>
      <c r="T1016" s="21">
        <v>185191</v>
      </c>
      <c r="U1016" s="21">
        <v>90091</v>
      </c>
      <c r="W1016" s="21">
        <v>5249</v>
      </c>
      <c r="AE1016" s="24">
        <v>33504</v>
      </c>
      <c r="AH1016" s="24">
        <v>34372</v>
      </c>
    </row>
    <row r="1017" spans="1:34">
      <c r="A1017" s="17" t="s">
        <v>32</v>
      </c>
      <c r="B1017" s="19">
        <v>43201</v>
      </c>
      <c r="C1017" s="20" t="s">
        <v>284</v>
      </c>
      <c r="D1017" s="21">
        <v>847680</v>
      </c>
      <c r="E1017" s="21">
        <v>887214</v>
      </c>
      <c r="F1017" s="21">
        <v>1119665</v>
      </c>
      <c r="G1017" s="21">
        <v>207930</v>
      </c>
      <c r="R1017" s="21">
        <v>138907</v>
      </c>
      <c r="S1017" s="21">
        <v>25663</v>
      </c>
      <c r="T1017" s="21">
        <v>164570</v>
      </c>
      <c r="U1017" s="21">
        <v>75083</v>
      </c>
      <c r="W1017" s="21">
        <v>2910</v>
      </c>
      <c r="AE1017" s="24">
        <v>31056</v>
      </c>
      <c r="AH1017" s="24">
        <v>29858</v>
      </c>
    </row>
    <row r="1018" spans="1:34">
      <c r="A1018" s="17" t="s">
        <v>32</v>
      </c>
      <c r="B1018" s="19">
        <v>43202</v>
      </c>
      <c r="C1018" s="20" t="s">
        <v>284</v>
      </c>
      <c r="D1018" s="21">
        <v>856295</v>
      </c>
      <c r="E1018" s="21">
        <v>904494</v>
      </c>
      <c r="F1018" s="21">
        <v>1146279</v>
      </c>
      <c r="G1018" s="21">
        <v>221375</v>
      </c>
      <c r="R1018" s="21">
        <v>162092</v>
      </c>
      <c r="S1018" s="21">
        <v>21147</v>
      </c>
      <c r="T1018" s="21">
        <v>183239</v>
      </c>
      <c r="U1018" s="21">
        <v>90918</v>
      </c>
      <c r="W1018" s="21">
        <v>3388</v>
      </c>
      <c r="AE1018" s="24">
        <v>29263</v>
      </c>
      <c r="AH1018" s="24">
        <v>38523</v>
      </c>
    </row>
    <row r="1019" spans="1:34">
      <c r="A1019" s="17" t="s">
        <v>32</v>
      </c>
      <c r="B1019" s="19">
        <v>43203</v>
      </c>
      <c r="C1019" s="20" t="s">
        <v>284</v>
      </c>
      <c r="D1019" s="21">
        <v>855078</v>
      </c>
      <c r="E1019" s="21">
        <v>904842</v>
      </c>
      <c r="F1019" s="21">
        <v>1141762</v>
      </c>
      <c r="G1019" s="21">
        <v>214767</v>
      </c>
      <c r="R1019" s="21">
        <v>154460</v>
      </c>
      <c r="S1019" s="21">
        <v>20120</v>
      </c>
      <c r="T1019" s="21">
        <v>174580</v>
      </c>
      <c r="U1019" s="21">
        <v>96559</v>
      </c>
      <c r="W1019" s="21">
        <v>1661</v>
      </c>
      <c r="AE1019" s="24">
        <v>28928</v>
      </c>
      <c r="AH1019" s="24">
        <v>27312</v>
      </c>
    </row>
    <row r="1020" spans="1:34">
      <c r="A1020" s="17" t="s">
        <v>32</v>
      </c>
      <c r="B1020" s="19">
        <v>43204</v>
      </c>
      <c r="C1020" s="20" t="s">
        <v>284</v>
      </c>
      <c r="D1020" s="21">
        <v>802921</v>
      </c>
      <c r="E1020" s="21">
        <v>835509</v>
      </c>
      <c r="F1020" s="21">
        <v>1045788</v>
      </c>
      <c r="G1020" s="21">
        <v>185250</v>
      </c>
      <c r="R1020" s="21">
        <v>137100</v>
      </c>
      <c r="S1020" s="21">
        <v>15815</v>
      </c>
      <c r="T1020" s="21">
        <v>152915</v>
      </c>
      <c r="U1020" s="21">
        <v>80480</v>
      </c>
      <c r="W1020" s="21">
        <v>4212</v>
      </c>
      <c r="AE1020" s="24">
        <v>23812</v>
      </c>
      <c r="AH1020" s="24">
        <v>28596</v>
      </c>
    </row>
    <row r="1021" spans="1:34">
      <c r="A1021" s="17" t="s">
        <v>32</v>
      </c>
      <c r="B1021" s="19">
        <v>43205</v>
      </c>
      <c r="C1021" s="20" t="s">
        <v>284</v>
      </c>
      <c r="D1021" s="21">
        <v>792559</v>
      </c>
      <c r="E1021" s="21">
        <v>825974</v>
      </c>
      <c r="F1021" s="21">
        <v>1015609</v>
      </c>
      <c r="G1021" s="21">
        <v>164668</v>
      </c>
      <c r="R1021" s="21">
        <v>120720</v>
      </c>
      <c r="S1021" s="21">
        <v>16180</v>
      </c>
      <c r="T1021" s="21">
        <v>136900</v>
      </c>
      <c r="U1021" s="21">
        <v>52802</v>
      </c>
      <c r="W1021" s="21">
        <v>5609</v>
      </c>
      <c r="AE1021" s="24">
        <v>26006</v>
      </c>
      <c r="AH1021" s="24">
        <v>36303</v>
      </c>
    </row>
    <row r="1022" spans="1:34">
      <c r="A1022" s="17" t="s">
        <v>32</v>
      </c>
      <c r="B1022" s="19">
        <v>43206</v>
      </c>
      <c r="C1022" s="20" t="s">
        <v>284</v>
      </c>
      <c r="D1022" s="21">
        <v>854389</v>
      </c>
      <c r="E1022" s="21">
        <v>905766</v>
      </c>
      <c r="F1022" s="21">
        <v>1164830</v>
      </c>
      <c r="G1022" s="21">
        <v>238545</v>
      </c>
      <c r="R1022" s="21">
        <v>169490</v>
      </c>
      <c r="S1022" s="21">
        <v>14682</v>
      </c>
      <c r="T1022" s="21">
        <v>184172</v>
      </c>
      <c r="U1022" s="21">
        <v>107000</v>
      </c>
      <c r="W1022" s="21">
        <v>6006</v>
      </c>
      <c r="AE1022" s="24">
        <v>28291</v>
      </c>
      <c r="AH1022" s="24">
        <v>28193</v>
      </c>
    </row>
    <row r="1023" spans="1:34">
      <c r="A1023" s="17" t="s">
        <v>32</v>
      </c>
      <c r="B1023" s="19">
        <v>43207</v>
      </c>
      <c r="C1023" s="20" t="s">
        <v>284</v>
      </c>
      <c r="D1023" s="21">
        <v>855119</v>
      </c>
      <c r="E1023" s="21">
        <v>900542</v>
      </c>
      <c r="F1023" s="21">
        <v>1158076</v>
      </c>
      <c r="G1023" s="21">
        <v>236817</v>
      </c>
      <c r="R1023" s="21">
        <v>178213</v>
      </c>
      <c r="S1023" s="21">
        <v>16255</v>
      </c>
      <c r="T1023" s="21">
        <v>194468</v>
      </c>
      <c r="U1023" s="21">
        <v>112159</v>
      </c>
      <c r="W1023" s="21">
        <v>4173</v>
      </c>
      <c r="AE1023" s="24">
        <v>24292</v>
      </c>
      <c r="AH1023" s="24">
        <v>37589</v>
      </c>
    </row>
    <row r="1024" spans="1:34">
      <c r="A1024" s="17" t="s">
        <v>32</v>
      </c>
      <c r="B1024" s="19">
        <v>43208</v>
      </c>
      <c r="C1024" s="20" t="s">
        <v>284</v>
      </c>
      <c r="D1024" s="21">
        <v>858223</v>
      </c>
      <c r="E1024" s="21">
        <v>882372</v>
      </c>
      <c r="F1024" s="21">
        <v>1105543</v>
      </c>
      <c r="G1024" s="21">
        <v>204253</v>
      </c>
      <c r="R1024" s="21">
        <v>144295</v>
      </c>
      <c r="S1024" s="21">
        <v>22940</v>
      </c>
      <c r="T1024" s="21">
        <v>167235</v>
      </c>
      <c r="U1024" s="21">
        <v>103054</v>
      </c>
      <c r="W1024" s="21">
        <v>4804</v>
      </c>
      <c r="AE1024" s="24">
        <v>27358</v>
      </c>
      <c r="AH1024" s="24">
        <v>9079</v>
      </c>
    </row>
    <row r="1025" spans="1:34">
      <c r="A1025" s="17" t="s">
        <v>32</v>
      </c>
      <c r="B1025" s="19">
        <v>43209</v>
      </c>
      <c r="C1025" s="20" t="s">
        <v>284</v>
      </c>
      <c r="D1025" s="21">
        <v>833098</v>
      </c>
      <c r="E1025" s="21">
        <v>868995</v>
      </c>
      <c r="F1025" s="21">
        <v>1093715</v>
      </c>
      <c r="G1025" s="21">
        <v>206950</v>
      </c>
      <c r="R1025" s="21">
        <v>143700</v>
      </c>
      <c r="S1025" s="21">
        <v>19033</v>
      </c>
      <c r="T1025" s="21">
        <v>162733</v>
      </c>
      <c r="U1025" s="21">
        <v>91424</v>
      </c>
      <c r="W1025" s="21">
        <v>5551</v>
      </c>
      <c r="AE1025" s="24">
        <v>21941</v>
      </c>
      <c r="AH1025" s="24">
        <v>24784</v>
      </c>
    </row>
    <row r="1026" spans="1:34">
      <c r="A1026" s="17" t="s">
        <v>32</v>
      </c>
      <c r="B1026" s="19">
        <v>43210</v>
      </c>
      <c r="C1026" s="20" t="s">
        <v>284</v>
      </c>
      <c r="D1026" s="21">
        <v>819622</v>
      </c>
      <c r="E1026" s="21">
        <v>856523</v>
      </c>
      <c r="F1026" s="21">
        <v>1066502</v>
      </c>
      <c r="G1026" s="21">
        <v>193141</v>
      </c>
      <c r="R1026" s="21">
        <v>134136</v>
      </c>
      <c r="S1026" s="21">
        <v>21872</v>
      </c>
      <c r="T1026" s="21">
        <v>156008</v>
      </c>
      <c r="U1026" s="21">
        <v>83042</v>
      </c>
      <c r="W1026" s="21">
        <v>3508</v>
      </c>
      <c r="AE1026" s="24">
        <v>14705</v>
      </c>
      <c r="AH1026" s="24">
        <v>32881</v>
      </c>
    </row>
    <row r="1027" spans="1:34">
      <c r="A1027" s="17" t="s">
        <v>32</v>
      </c>
      <c r="B1027" s="19">
        <v>43211</v>
      </c>
      <c r="C1027" s="20" t="s">
        <v>284</v>
      </c>
      <c r="D1027" s="21">
        <v>784002</v>
      </c>
      <c r="E1027" s="21">
        <v>821364</v>
      </c>
      <c r="F1027" s="21">
        <v>1067228</v>
      </c>
      <c r="G1027" s="21">
        <v>225480</v>
      </c>
      <c r="R1027" s="21">
        <v>173250</v>
      </c>
      <c r="S1027" s="21">
        <v>18337</v>
      </c>
      <c r="T1027" s="21">
        <v>191587</v>
      </c>
      <c r="U1027" s="21">
        <v>109452</v>
      </c>
      <c r="W1027" s="21">
        <v>3085</v>
      </c>
      <c r="AE1027" s="24">
        <v>20542</v>
      </c>
      <c r="AH1027" s="24">
        <v>40171</v>
      </c>
    </row>
    <row r="1028" spans="1:34">
      <c r="A1028" s="17" t="s">
        <v>32</v>
      </c>
      <c r="B1028" s="19">
        <v>43212</v>
      </c>
      <c r="C1028" s="20" t="s">
        <v>284</v>
      </c>
      <c r="D1028" s="21">
        <v>791267</v>
      </c>
      <c r="E1028" s="21">
        <v>818256</v>
      </c>
      <c r="F1028" s="21">
        <v>1048799</v>
      </c>
      <c r="G1028" s="21">
        <v>208037</v>
      </c>
      <c r="R1028" s="21">
        <v>150105</v>
      </c>
      <c r="S1028" s="21">
        <v>16504</v>
      </c>
      <c r="T1028" s="21">
        <v>166609</v>
      </c>
      <c r="U1028" s="21">
        <v>89696</v>
      </c>
      <c r="W1028" s="21">
        <v>5224</v>
      </c>
      <c r="AE1028" s="24">
        <v>24982</v>
      </c>
      <c r="AH1028" s="24">
        <v>30203</v>
      </c>
    </row>
    <row r="1029" spans="1:34">
      <c r="A1029" s="17" t="s">
        <v>32</v>
      </c>
      <c r="B1029" s="19">
        <v>43213</v>
      </c>
      <c r="C1029" s="20" t="s">
        <v>284</v>
      </c>
      <c r="D1029" s="21">
        <v>849588</v>
      </c>
      <c r="E1029" s="21">
        <v>869498</v>
      </c>
      <c r="F1029" s="21">
        <v>1109757</v>
      </c>
      <c r="G1029" s="21">
        <v>211446</v>
      </c>
      <c r="R1029" s="21">
        <v>153994</v>
      </c>
      <c r="S1029" s="21">
        <v>20735</v>
      </c>
      <c r="T1029" s="21">
        <v>174729</v>
      </c>
      <c r="U1029" s="21">
        <v>102641</v>
      </c>
      <c r="W1029" s="21">
        <v>4782</v>
      </c>
      <c r="AE1029" s="24">
        <v>25864</v>
      </c>
      <c r="AH1029" s="24">
        <v>20707</v>
      </c>
    </row>
    <row r="1030" spans="1:34">
      <c r="A1030" s="17" t="s">
        <v>32</v>
      </c>
      <c r="B1030" s="19">
        <v>43214</v>
      </c>
      <c r="C1030" s="20" t="s">
        <v>284</v>
      </c>
      <c r="D1030" s="21">
        <v>844060</v>
      </c>
      <c r="E1030" s="21">
        <v>869826</v>
      </c>
      <c r="F1030" s="21">
        <v>1090192</v>
      </c>
      <c r="G1030" s="21">
        <v>193023</v>
      </c>
      <c r="R1030" s="21">
        <v>141845</v>
      </c>
      <c r="S1030" s="21">
        <v>20027</v>
      </c>
      <c r="T1030" s="21">
        <v>161872</v>
      </c>
      <c r="U1030" s="21">
        <v>93755</v>
      </c>
      <c r="W1030" s="21">
        <v>3199</v>
      </c>
      <c r="AE1030" s="24">
        <v>23927</v>
      </c>
      <c r="AH1030" s="24">
        <v>20964</v>
      </c>
    </row>
    <row r="1031" spans="1:34">
      <c r="A1031" s="17" t="s">
        <v>32</v>
      </c>
      <c r="B1031" s="19">
        <v>43215</v>
      </c>
      <c r="C1031" s="20" t="s">
        <v>284</v>
      </c>
      <c r="D1031" s="21">
        <v>846625</v>
      </c>
      <c r="E1031" s="21">
        <v>860852</v>
      </c>
      <c r="F1031" s="21">
        <v>1075334</v>
      </c>
      <c r="G1031" s="21">
        <v>189332</v>
      </c>
      <c r="R1031" s="21">
        <v>144415</v>
      </c>
      <c r="S1031" s="21">
        <v>21596</v>
      </c>
      <c r="T1031" s="21">
        <v>166011</v>
      </c>
      <c r="U1031" s="21">
        <v>92875</v>
      </c>
      <c r="W1031" s="21">
        <v>1346</v>
      </c>
      <c r="AE1031" s="24">
        <v>22792</v>
      </c>
      <c r="AH1031" s="24">
        <v>27402</v>
      </c>
    </row>
    <row r="1032" spans="1:34">
      <c r="A1032" s="17" t="s">
        <v>32</v>
      </c>
      <c r="B1032" s="19">
        <v>43216</v>
      </c>
      <c r="C1032" s="20" t="s">
        <v>284</v>
      </c>
      <c r="D1032" s="21">
        <v>841363</v>
      </c>
      <c r="E1032" s="21">
        <v>865982</v>
      </c>
      <c r="F1032" s="21">
        <v>1087241</v>
      </c>
      <c r="G1032" s="21">
        <v>194096</v>
      </c>
      <c r="R1032" s="21">
        <v>143632</v>
      </c>
      <c r="S1032" s="21">
        <v>26320</v>
      </c>
      <c r="T1032" s="21">
        <v>169952</v>
      </c>
      <c r="U1032" s="21">
        <v>92692</v>
      </c>
      <c r="W1032" s="21">
        <v>3834</v>
      </c>
      <c r="AE1032" s="24">
        <v>17627</v>
      </c>
      <c r="AH1032" s="24">
        <v>29479</v>
      </c>
    </row>
    <row r="1033" spans="1:34">
      <c r="A1033" s="17" t="s">
        <v>32</v>
      </c>
      <c r="B1033" s="19">
        <v>43217</v>
      </c>
      <c r="C1033" s="20" t="s">
        <v>284</v>
      </c>
      <c r="D1033" s="21">
        <v>823331</v>
      </c>
      <c r="E1033" s="21">
        <v>864223</v>
      </c>
      <c r="F1033" s="21">
        <v>1092862</v>
      </c>
      <c r="G1033" s="21">
        <v>200618</v>
      </c>
      <c r="R1033" s="21">
        <v>158228</v>
      </c>
      <c r="S1033" s="21">
        <v>26641</v>
      </c>
      <c r="T1033" s="21">
        <v>184869</v>
      </c>
      <c r="U1033" s="21">
        <v>100758</v>
      </c>
      <c r="W1033" s="21">
        <v>4362</v>
      </c>
      <c r="AE1033" s="24">
        <v>20288</v>
      </c>
      <c r="AH1033" s="24">
        <v>32820</v>
      </c>
    </row>
    <row r="1034" spans="1:34">
      <c r="A1034" s="17" t="s">
        <v>32</v>
      </c>
      <c r="B1034" s="19">
        <v>43218</v>
      </c>
      <c r="C1034" s="20" t="s">
        <v>284</v>
      </c>
      <c r="D1034" s="21">
        <v>776852</v>
      </c>
      <c r="E1034" s="21">
        <v>819543</v>
      </c>
      <c r="F1034" s="21">
        <v>1054086</v>
      </c>
      <c r="G1034" s="21">
        <v>220394</v>
      </c>
      <c r="R1034" s="21">
        <v>173572</v>
      </c>
      <c r="S1034" s="21">
        <v>24614</v>
      </c>
      <c r="T1034" s="21">
        <v>198186</v>
      </c>
      <c r="U1034" s="21">
        <v>113413</v>
      </c>
      <c r="W1034" s="21">
        <v>4429</v>
      </c>
      <c r="AE1034" s="24">
        <v>19714</v>
      </c>
      <c r="AH1034" s="24">
        <v>36016</v>
      </c>
    </row>
    <row r="1035" spans="1:34">
      <c r="A1035" s="17" t="s">
        <v>32</v>
      </c>
      <c r="B1035" s="19">
        <v>43219</v>
      </c>
      <c r="C1035" s="20" t="s">
        <v>284</v>
      </c>
      <c r="D1035" s="21">
        <v>779544</v>
      </c>
      <c r="E1035" s="21">
        <v>805319</v>
      </c>
      <c r="F1035" s="21">
        <v>1009991</v>
      </c>
      <c r="G1035" s="21">
        <v>205745</v>
      </c>
      <c r="R1035" s="21">
        <v>162371</v>
      </c>
      <c r="S1035" s="21">
        <v>25922</v>
      </c>
      <c r="T1035" s="21">
        <v>188293</v>
      </c>
      <c r="U1035" s="21">
        <v>113294</v>
      </c>
      <c r="W1035" s="21">
        <v>-980</v>
      </c>
      <c r="AE1035" s="24">
        <v>18097</v>
      </c>
      <c r="AH1035" s="24">
        <v>31960</v>
      </c>
    </row>
    <row r="1036" spans="1:34">
      <c r="A1036" s="17" t="s">
        <v>32</v>
      </c>
      <c r="B1036" s="19">
        <v>43220</v>
      </c>
      <c r="C1036" s="20" t="s">
        <v>284</v>
      </c>
      <c r="D1036" s="21">
        <v>823100</v>
      </c>
      <c r="E1036" s="21">
        <v>862134</v>
      </c>
      <c r="F1036" s="21">
        <v>1076794</v>
      </c>
      <c r="G1036" s="21">
        <v>216354</v>
      </c>
      <c r="R1036" s="21">
        <v>165097</v>
      </c>
      <c r="S1036" s="21">
        <v>23828</v>
      </c>
      <c r="T1036" s="21">
        <v>188925</v>
      </c>
      <c r="U1036" s="21">
        <v>118749</v>
      </c>
      <c r="W1036" s="21">
        <v>-1978</v>
      </c>
      <c r="AE1036" s="24">
        <v>25054</v>
      </c>
      <c r="AH1036" s="24">
        <v>23272</v>
      </c>
    </row>
    <row r="1037" spans="1:34">
      <c r="A1037" s="17" t="s">
        <v>32</v>
      </c>
      <c r="B1037" s="19">
        <v>43221</v>
      </c>
      <c r="C1037" s="20" t="s">
        <v>284</v>
      </c>
      <c r="D1037" s="21">
        <v>829586</v>
      </c>
      <c r="E1037" s="21">
        <v>854900</v>
      </c>
      <c r="F1037" s="21">
        <v>1060671</v>
      </c>
      <c r="G1037" s="21">
        <v>207556</v>
      </c>
      <c r="R1037" s="21">
        <v>148469</v>
      </c>
      <c r="S1037" s="21">
        <v>23294</v>
      </c>
      <c r="T1037" s="21">
        <v>171763</v>
      </c>
      <c r="U1037" s="21">
        <v>111664</v>
      </c>
      <c r="W1037" s="21">
        <v>-2307</v>
      </c>
      <c r="AE1037" s="24">
        <v>20729</v>
      </c>
      <c r="AH1037" s="24">
        <v>18383</v>
      </c>
    </row>
    <row r="1038" spans="1:34">
      <c r="A1038" s="17" t="s">
        <v>32</v>
      </c>
      <c r="B1038" s="19">
        <v>43222</v>
      </c>
      <c r="C1038" s="20" t="s">
        <v>284</v>
      </c>
      <c r="D1038" s="21">
        <v>830520</v>
      </c>
      <c r="E1038" s="21">
        <v>853854</v>
      </c>
      <c r="F1038" s="21">
        <v>1048579</v>
      </c>
      <c r="G1038" s="21">
        <v>196429</v>
      </c>
      <c r="R1038" s="21">
        <v>132602</v>
      </c>
      <c r="S1038" s="21">
        <v>22622</v>
      </c>
      <c r="T1038" s="21">
        <v>155224</v>
      </c>
      <c r="U1038" s="21">
        <v>99919</v>
      </c>
      <c r="W1038" s="21">
        <v>1400</v>
      </c>
      <c r="AE1038" s="24">
        <v>17569</v>
      </c>
      <c r="AH1038" s="24">
        <v>13714</v>
      </c>
    </row>
    <row r="1039" spans="1:34">
      <c r="A1039" s="17" t="s">
        <v>32</v>
      </c>
      <c r="B1039" s="19">
        <v>43223</v>
      </c>
      <c r="C1039" s="20" t="s">
        <v>284</v>
      </c>
      <c r="D1039" s="21">
        <v>822870</v>
      </c>
      <c r="E1039" s="21">
        <v>853166</v>
      </c>
      <c r="F1039" s="21">
        <v>1083960</v>
      </c>
      <c r="G1039" s="21">
        <v>205269</v>
      </c>
      <c r="R1039" s="21">
        <v>146209</v>
      </c>
      <c r="S1039" s="21">
        <v>24257</v>
      </c>
      <c r="T1039" s="21">
        <v>170466</v>
      </c>
      <c r="U1039" s="21">
        <v>107011</v>
      </c>
      <c r="W1039" s="21">
        <v>3741</v>
      </c>
      <c r="AE1039" s="24">
        <v>13841</v>
      </c>
      <c r="AH1039" s="24">
        <v>21616</v>
      </c>
    </row>
    <row r="1040" spans="1:34">
      <c r="A1040" s="17" t="s">
        <v>32</v>
      </c>
      <c r="B1040" s="19">
        <v>43224</v>
      </c>
      <c r="C1040" s="20" t="s">
        <v>284</v>
      </c>
      <c r="D1040" s="21">
        <v>822604</v>
      </c>
      <c r="E1040" s="21">
        <v>853274</v>
      </c>
      <c r="F1040" s="21">
        <v>1115937</v>
      </c>
      <c r="G1040" s="21">
        <v>240707</v>
      </c>
      <c r="R1040" s="21">
        <v>192391</v>
      </c>
      <c r="S1040" s="21">
        <v>18257</v>
      </c>
      <c r="T1040" s="21">
        <v>210648</v>
      </c>
      <c r="U1040" s="21">
        <v>136301</v>
      </c>
      <c r="W1040" s="21">
        <v>4224</v>
      </c>
      <c r="AE1040" s="24">
        <v>24646</v>
      </c>
      <c r="AH1040" s="24">
        <v>27220</v>
      </c>
    </row>
    <row r="1041" spans="1:34">
      <c r="A1041" s="17" t="s">
        <v>32</v>
      </c>
      <c r="B1041" s="19">
        <v>43225</v>
      </c>
      <c r="C1041" s="20" t="s">
        <v>284</v>
      </c>
      <c r="D1041" s="21">
        <v>796666</v>
      </c>
      <c r="E1041" s="21">
        <v>816512</v>
      </c>
      <c r="F1041" s="21">
        <v>1066238</v>
      </c>
      <c r="G1041" s="21">
        <v>226676</v>
      </c>
      <c r="R1041" s="21">
        <v>175662</v>
      </c>
      <c r="S1041" s="21">
        <v>17207</v>
      </c>
      <c r="T1041" s="21">
        <v>192869</v>
      </c>
      <c r="U1041" s="21">
        <v>126899</v>
      </c>
      <c r="W1041" s="21">
        <v>4221</v>
      </c>
      <c r="AE1041" s="24">
        <v>25307</v>
      </c>
      <c r="AH1041" s="24">
        <v>19235</v>
      </c>
    </row>
    <row r="1042" spans="1:34">
      <c r="A1042" s="17" t="s">
        <v>32</v>
      </c>
      <c r="B1042" s="19">
        <v>43226</v>
      </c>
      <c r="C1042" s="20" t="s">
        <v>284</v>
      </c>
      <c r="D1042" s="21">
        <v>797089</v>
      </c>
      <c r="E1042" s="21">
        <v>813191</v>
      </c>
      <c r="F1042" s="21">
        <v>1035659</v>
      </c>
      <c r="G1042" s="21">
        <v>201645</v>
      </c>
      <c r="R1042" s="21">
        <v>161070</v>
      </c>
      <c r="S1042" s="21">
        <v>23393</v>
      </c>
      <c r="T1042" s="21">
        <v>184463</v>
      </c>
      <c r="U1042" s="21">
        <v>126564</v>
      </c>
      <c r="W1042" s="21">
        <v>3928</v>
      </c>
      <c r="AE1042" s="24">
        <v>24662</v>
      </c>
      <c r="AH1042" s="24">
        <v>5916</v>
      </c>
    </row>
    <row r="1043" spans="1:34">
      <c r="A1043" s="17" t="s">
        <v>32</v>
      </c>
      <c r="B1043" s="19">
        <v>43227</v>
      </c>
      <c r="C1043" s="20" t="s">
        <v>284</v>
      </c>
      <c r="D1043" s="21">
        <v>856398</v>
      </c>
      <c r="E1043" s="21">
        <v>880021</v>
      </c>
      <c r="F1043" s="21">
        <v>1115116</v>
      </c>
      <c r="G1043" s="21">
        <v>210944</v>
      </c>
      <c r="R1043" s="21">
        <v>149397</v>
      </c>
      <c r="S1043" s="21">
        <v>27362</v>
      </c>
      <c r="T1043" s="21">
        <v>176759</v>
      </c>
      <c r="U1043" s="21">
        <v>125250</v>
      </c>
      <c r="W1043" s="21">
        <v>792</v>
      </c>
      <c r="AE1043" s="24">
        <v>13510</v>
      </c>
      <c r="AH1043" s="24">
        <v>9845</v>
      </c>
    </row>
    <row r="1044" spans="1:34">
      <c r="A1044" s="17" t="s">
        <v>32</v>
      </c>
      <c r="B1044" s="19">
        <v>43228</v>
      </c>
      <c r="C1044" s="20" t="s">
        <v>284</v>
      </c>
      <c r="D1044" s="21">
        <v>869884</v>
      </c>
      <c r="E1044" s="21">
        <v>901626</v>
      </c>
      <c r="F1044" s="21">
        <v>1138661</v>
      </c>
      <c r="G1044" s="21">
        <v>211475</v>
      </c>
      <c r="R1044" s="21">
        <v>145105</v>
      </c>
      <c r="S1044" s="21">
        <v>21269</v>
      </c>
      <c r="T1044" s="21">
        <v>166374</v>
      </c>
      <c r="U1044" s="21">
        <v>125645</v>
      </c>
      <c r="W1044" s="21">
        <v>2879</v>
      </c>
      <c r="AE1044" s="24">
        <v>16739</v>
      </c>
      <c r="AH1044" s="24">
        <v>-158</v>
      </c>
    </row>
    <row r="1045" spans="1:34">
      <c r="A1045" s="17" t="s">
        <v>32</v>
      </c>
      <c r="B1045" s="19">
        <v>43229</v>
      </c>
      <c r="C1045" s="20" t="s">
        <v>284</v>
      </c>
      <c r="D1045" s="21">
        <v>871915</v>
      </c>
      <c r="E1045" s="21">
        <v>900338</v>
      </c>
      <c r="F1045" s="21">
        <v>1147904</v>
      </c>
      <c r="G1045" s="21">
        <v>222799</v>
      </c>
      <c r="R1045" s="21">
        <v>166536</v>
      </c>
      <c r="S1045" s="21">
        <v>23714</v>
      </c>
      <c r="T1045" s="21">
        <v>190250</v>
      </c>
      <c r="U1045" s="21">
        <v>141258</v>
      </c>
      <c r="W1045" s="21">
        <v>4491</v>
      </c>
      <c r="AE1045" s="24">
        <v>16829</v>
      </c>
      <c r="AH1045" s="24">
        <v>3958</v>
      </c>
    </row>
    <row r="1046" spans="1:34">
      <c r="A1046" s="17" t="s">
        <v>32</v>
      </c>
      <c r="B1046" s="19">
        <v>43230</v>
      </c>
      <c r="C1046" s="20" t="s">
        <v>284</v>
      </c>
      <c r="D1046" s="21">
        <v>865076</v>
      </c>
      <c r="E1046" s="21">
        <v>895369</v>
      </c>
      <c r="F1046" s="21">
        <v>1140821</v>
      </c>
      <c r="G1046" s="21">
        <v>221857</v>
      </c>
      <c r="R1046" s="21">
        <v>168721</v>
      </c>
      <c r="S1046" s="21">
        <v>27980</v>
      </c>
      <c r="T1046" s="21">
        <v>196701</v>
      </c>
      <c r="U1046" s="21">
        <v>149381</v>
      </c>
      <c r="W1046" s="21">
        <v>2396</v>
      </c>
      <c r="AE1046" s="24">
        <v>13633</v>
      </c>
      <c r="AH1046" s="24">
        <v>3311</v>
      </c>
    </row>
    <row r="1047" spans="1:34">
      <c r="A1047" s="17" t="s">
        <v>32</v>
      </c>
      <c r="B1047" s="19">
        <v>43231</v>
      </c>
      <c r="C1047" s="20" t="s">
        <v>284</v>
      </c>
      <c r="D1047" s="21">
        <v>842280</v>
      </c>
      <c r="E1047" s="21">
        <v>864884</v>
      </c>
      <c r="F1047" s="21">
        <v>1090508</v>
      </c>
      <c r="G1047" s="21">
        <v>199687</v>
      </c>
      <c r="R1047" s="21">
        <v>143711</v>
      </c>
      <c r="S1047" s="21">
        <v>29749</v>
      </c>
      <c r="T1047" s="21">
        <v>173460</v>
      </c>
      <c r="U1047" s="21">
        <v>119541</v>
      </c>
      <c r="W1047" s="21">
        <v>3862</v>
      </c>
      <c r="AE1047" s="24">
        <v>16013</v>
      </c>
      <c r="AH1047" s="24">
        <v>4295</v>
      </c>
    </row>
    <row r="1048" spans="1:34">
      <c r="A1048" s="17" t="s">
        <v>32</v>
      </c>
      <c r="B1048" s="19">
        <v>43232</v>
      </c>
      <c r="C1048" s="20" t="s">
        <v>284</v>
      </c>
      <c r="D1048" s="21">
        <v>790345</v>
      </c>
      <c r="E1048" s="21">
        <v>798964</v>
      </c>
      <c r="F1048" s="21">
        <v>996392</v>
      </c>
      <c r="G1048" s="21">
        <v>177592</v>
      </c>
      <c r="R1048" s="21">
        <v>135925</v>
      </c>
      <c r="S1048" s="21">
        <v>27143</v>
      </c>
      <c r="T1048" s="21">
        <v>163068</v>
      </c>
      <c r="U1048" s="21">
        <v>107668</v>
      </c>
      <c r="W1048" s="21">
        <v>5143</v>
      </c>
      <c r="AE1048" s="24">
        <v>17319</v>
      </c>
      <c r="AH1048" s="24">
        <v>5795</v>
      </c>
    </row>
    <row r="1049" spans="1:34">
      <c r="A1049" s="17" t="s">
        <v>32</v>
      </c>
      <c r="B1049" s="19">
        <v>43233</v>
      </c>
      <c r="C1049" s="20" t="s">
        <v>284</v>
      </c>
      <c r="D1049" s="21">
        <v>780792</v>
      </c>
      <c r="E1049" s="21">
        <v>786904</v>
      </c>
      <c r="F1049" s="21">
        <v>950080</v>
      </c>
      <c r="G1049" s="21">
        <v>143281</v>
      </c>
      <c r="R1049" s="21">
        <v>104431</v>
      </c>
      <c r="S1049" s="21">
        <v>38169</v>
      </c>
      <c r="T1049" s="21">
        <v>142600</v>
      </c>
      <c r="U1049" s="21">
        <v>85016</v>
      </c>
      <c r="W1049" s="21">
        <v>7163</v>
      </c>
      <c r="AE1049" s="24">
        <v>7983</v>
      </c>
      <c r="AH1049" s="24">
        <v>4269</v>
      </c>
    </row>
    <row r="1050" spans="1:34">
      <c r="A1050" s="17" t="s">
        <v>32</v>
      </c>
      <c r="B1050" s="19">
        <v>43234</v>
      </c>
      <c r="C1050" s="20" t="s">
        <v>284</v>
      </c>
      <c r="D1050" s="21">
        <v>849752</v>
      </c>
      <c r="E1050" s="21">
        <v>857742</v>
      </c>
      <c r="F1050" s="21">
        <v>1084672</v>
      </c>
      <c r="G1050" s="21">
        <v>196438</v>
      </c>
      <c r="R1050" s="21">
        <v>127247</v>
      </c>
      <c r="S1050" s="21">
        <v>29692</v>
      </c>
      <c r="T1050" s="21">
        <v>156939</v>
      </c>
      <c r="U1050" s="21">
        <v>101637</v>
      </c>
      <c r="W1050" s="21">
        <v>8656</v>
      </c>
      <c r="AE1050" s="24">
        <v>20150</v>
      </c>
      <c r="AH1050" s="24">
        <v>-3196</v>
      </c>
    </row>
    <row r="1051" spans="1:34">
      <c r="A1051" s="17" t="s">
        <v>32</v>
      </c>
      <c r="B1051" s="19">
        <v>43235</v>
      </c>
      <c r="C1051" s="20" t="s">
        <v>284</v>
      </c>
      <c r="D1051" s="21">
        <v>836397</v>
      </c>
      <c r="E1051" s="21">
        <v>868164</v>
      </c>
      <c r="F1051" s="21">
        <v>1112438</v>
      </c>
      <c r="G1051" s="21">
        <v>215258</v>
      </c>
      <c r="R1051" s="21">
        <v>144105</v>
      </c>
      <c r="S1051" s="21">
        <v>24401</v>
      </c>
      <c r="T1051" s="21">
        <v>168506</v>
      </c>
      <c r="U1051" s="21">
        <v>105508</v>
      </c>
      <c r="W1051" s="21">
        <v>9208</v>
      </c>
      <c r="AE1051" s="24">
        <v>25212</v>
      </c>
      <c r="AH1051" s="24">
        <v>4177</v>
      </c>
    </row>
    <row r="1052" spans="1:34">
      <c r="A1052" s="17" t="s">
        <v>32</v>
      </c>
      <c r="B1052" s="19">
        <v>43236</v>
      </c>
      <c r="C1052" s="20" t="s">
        <v>284</v>
      </c>
      <c r="D1052" s="21">
        <v>836006</v>
      </c>
      <c r="E1052" s="21">
        <v>876606</v>
      </c>
      <c r="F1052" s="21">
        <v>1137960</v>
      </c>
      <c r="G1052" s="21">
        <v>237163</v>
      </c>
      <c r="R1052" s="21">
        <v>176192</v>
      </c>
      <c r="S1052" s="21">
        <v>19735</v>
      </c>
      <c r="T1052" s="21">
        <v>195927</v>
      </c>
      <c r="U1052" s="21">
        <v>128375</v>
      </c>
      <c r="W1052" s="21">
        <v>10592</v>
      </c>
      <c r="AE1052" s="24">
        <v>21644</v>
      </c>
      <c r="AH1052" s="24">
        <v>15581</v>
      </c>
    </row>
    <row r="1053" spans="1:34">
      <c r="A1053" s="17" t="s">
        <v>32</v>
      </c>
      <c r="B1053" s="19">
        <v>43237</v>
      </c>
      <c r="C1053" s="20" t="s">
        <v>284</v>
      </c>
      <c r="D1053" s="21">
        <v>835066</v>
      </c>
      <c r="E1053" s="21">
        <v>876116</v>
      </c>
      <c r="F1053" s="21">
        <v>1133848</v>
      </c>
      <c r="G1053" s="21">
        <v>236506</v>
      </c>
      <c r="R1053" s="21">
        <v>178337</v>
      </c>
      <c r="S1053" s="21">
        <v>22272</v>
      </c>
      <c r="T1053" s="21">
        <v>200609</v>
      </c>
      <c r="U1053" s="21">
        <v>132270</v>
      </c>
      <c r="W1053" s="21">
        <v>7042</v>
      </c>
      <c r="AE1053" s="24">
        <v>18818</v>
      </c>
      <c r="AH1053" s="24">
        <v>20207</v>
      </c>
    </row>
    <row r="1054" spans="1:34">
      <c r="A1054" s="17" t="s">
        <v>32</v>
      </c>
      <c r="B1054" s="19">
        <v>43238</v>
      </c>
      <c r="C1054" s="20" t="s">
        <v>284</v>
      </c>
      <c r="D1054" s="21">
        <v>827265</v>
      </c>
      <c r="E1054" s="21">
        <v>860957</v>
      </c>
      <c r="F1054" s="21">
        <v>1076430</v>
      </c>
      <c r="G1054" s="21">
        <v>192088</v>
      </c>
      <c r="R1054" s="21">
        <v>142199</v>
      </c>
      <c r="S1054" s="21">
        <v>33505</v>
      </c>
      <c r="T1054" s="21">
        <v>175704</v>
      </c>
      <c r="U1054" s="21">
        <v>119628</v>
      </c>
      <c r="W1054" s="21">
        <v>6026</v>
      </c>
      <c r="AE1054" s="24">
        <v>22819</v>
      </c>
      <c r="AH1054" s="24">
        <v>-6274</v>
      </c>
    </row>
    <row r="1055" spans="1:34">
      <c r="A1055" s="17" t="s">
        <v>32</v>
      </c>
      <c r="B1055" s="19">
        <v>43239</v>
      </c>
      <c r="C1055" s="20" t="s">
        <v>284</v>
      </c>
      <c r="D1055" s="21">
        <v>793251</v>
      </c>
      <c r="E1055" s="21">
        <v>823410</v>
      </c>
      <c r="F1055" s="21">
        <v>1018642</v>
      </c>
      <c r="G1055" s="21">
        <v>171172</v>
      </c>
      <c r="R1055" s="21">
        <v>123672</v>
      </c>
      <c r="S1055" s="21">
        <v>33394</v>
      </c>
      <c r="T1055" s="21">
        <v>157066</v>
      </c>
      <c r="U1055" s="21">
        <v>100346</v>
      </c>
      <c r="W1055" s="21">
        <v>6885</v>
      </c>
      <c r="AE1055" s="24">
        <v>18755</v>
      </c>
      <c r="AH1055" s="24">
        <v>-2314</v>
      </c>
    </row>
    <row r="1056" spans="1:34">
      <c r="A1056" s="17" t="s">
        <v>32</v>
      </c>
      <c r="B1056" s="19">
        <v>43240</v>
      </c>
      <c r="C1056" s="20" t="s">
        <v>284</v>
      </c>
      <c r="D1056" s="21">
        <v>780895</v>
      </c>
      <c r="E1056" s="21">
        <v>814165</v>
      </c>
      <c r="F1056" s="21">
        <v>1019566</v>
      </c>
      <c r="G1056" s="21">
        <v>182516</v>
      </c>
      <c r="R1056" s="21">
        <v>136476</v>
      </c>
      <c r="S1056" s="21">
        <v>32021</v>
      </c>
      <c r="T1056" s="21">
        <v>168497</v>
      </c>
      <c r="U1056" s="21">
        <v>105886</v>
      </c>
      <c r="W1056" s="21">
        <v>6512</v>
      </c>
      <c r="AE1056" s="24">
        <v>16159</v>
      </c>
      <c r="AH1056" s="24">
        <v>7919</v>
      </c>
    </row>
    <row r="1057" spans="1:34">
      <c r="A1057" s="17" t="s">
        <v>32</v>
      </c>
      <c r="B1057" s="19">
        <v>43241</v>
      </c>
      <c r="C1057" s="20" t="s">
        <v>284</v>
      </c>
      <c r="D1057" s="21">
        <v>847009</v>
      </c>
      <c r="E1057" s="21">
        <v>878619</v>
      </c>
      <c r="F1057" s="21">
        <v>1093347</v>
      </c>
      <c r="G1057" s="21">
        <v>186099</v>
      </c>
      <c r="R1057" s="21">
        <v>132940</v>
      </c>
      <c r="S1057" s="21">
        <v>37321</v>
      </c>
      <c r="T1057" s="21">
        <v>170261</v>
      </c>
      <c r="U1057" s="21">
        <v>115380</v>
      </c>
      <c r="W1057" s="21">
        <v>5703</v>
      </c>
      <c r="AE1057" s="24">
        <v>21209</v>
      </c>
      <c r="AH1057" s="24">
        <v>-9352</v>
      </c>
    </row>
    <row r="1058" spans="1:34">
      <c r="A1058" s="17" t="s">
        <v>32</v>
      </c>
      <c r="B1058" s="19">
        <v>43242</v>
      </c>
      <c r="C1058" s="20" t="s">
        <v>284</v>
      </c>
      <c r="D1058" s="21">
        <v>861206</v>
      </c>
      <c r="E1058" s="21">
        <v>901006</v>
      </c>
      <c r="F1058" s="21">
        <v>1115302</v>
      </c>
      <c r="G1058" s="21">
        <v>189185</v>
      </c>
      <c r="R1058" s="21">
        <v>129904</v>
      </c>
      <c r="S1058" s="21">
        <v>34251</v>
      </c>
      <c r="T1058" s="21">
        <v>164155</v>
      </c>
      <c r="U1058" s="21">
        <v>111148</v>
      </c>
      <c r="W1058" s="21">
        <v>4032</v>
      </c>
      <c r="AE1058" s="24">
        <v>26833</v>
      </c>
      <c r="AH1058" s="24">
        <v>-12109</v>
      </c>
    </row>
    <row r="1059" spans="1:34">
      <c r="A1059" s="17" t="s">
        <v>32</v>
      </c>
      <c r="B1059" s="19">
        <v>43243</v>
      </c>
      <c r="C1059" s="20" t="s">
        <v>284</v>
      </c>
      <c r="D1059" s="21">
        <v>880670</v>
      </c>
      <c r="E1059" s="21">
        <v>913085</v>
      </c>
      <c r="F1059" s="21">
        <v>1137425</v>
      </c>
      <c r="G1059" s="21">
        <v>192355</v>
      </c>
      <c r="R1059" s="21">
        <v>133141</v>
      </c>
      <c r="S1059" s="21">
        <v>30906</v>
      </c>
      <c r="T1059" s="21">
        <v>164047</v>
      </c>
      <c r="U1059" s="21">
        <v>112505</v>
      </c>
      <c r="W1059" s="21">
        <v>1768</v>
      </c>
      <c r="AE1059" s="24">
        <v>26298</v>
      </c>
      <c r="AH1059" s="24">
        <v>-7430</v>
      </c>
    </row>
    <row r="1060" spans="1:34">
      <c r="A1060" s="17" t="s">
        <v>32</v>
      </c>
      <c r="B1060" s="19">
        <v>43244</v>
      </c>
      <c r="C1060" s="20" t="s">
        <v>284</v>
      </c>
      <c r="D1060" s="21">
        <v>884716</v>
      </c>
      <c r="E1060" s="21">
        <v>913828</v>
      </c>
      <c r="F1060" s="21">
        <v>1168591</v>
      </c>
      <c r="G1060" s="21">
        <v>227480</v>
      </c>
      <c r="R1060" s="21">
        <v>164942</v>
      </c>
      <c r="S1060" s="21">
        <v>25851</v>
      </c>
      <c r="T1060" s="21">
        <v>190793</v>
      </c>
      <c r="U1060" s="21">
        <v>129457</v>
      </c>
      <c r="W1060" s="21">
        <v>5189</v>
      </c>
      <c r="AE1060" s="24">
        <v>28635</v>
      </c>
      <c r="AH1060" s="24">
        <v>1661</v>
      </c>
    </row>
    <row r="1061" spans="1:34">
      <c r="A1061" s="17" t="s">
        <v>32</v>
      </c>
      <c r="B1061" s="19">
        <v>43245</v>
      </c>
      <c r="C1061" s="20" t="s">
        <v>284</v>
      </c>
      <c r="D1061" s="21">
        <v>881615</v>
      </c>
      <c r="E1061" s="21">
        <v>906725</v>
      </c>
      <c r="F1061" s="21">
        <v>1154902</v>
      </c>
      <c r="G1061" s="21">
        <v>221451</v>
      </c>
      <c r="R1061" s="21">
        <v>166062</v>
      </c>
      <c r="S1061" s="21">
        <v>28276</v>
      </c>
      <c r="T1061" s="21">
        <v>194338</v>
      </c>
      <c r="U1061" s="21">
        <v>131582</v>
      </c>
      <c r="W1061" s="21">
        <v>6414</v>
      </c>
      <c r="AE1061" s="24">
        <v>24493</v>
      </c>
      <c r="AH1061" s="24">
        <v>3573</v>
      </c>
    </row>
    <row r="1062" spans="1:34">
      <c r="A1062" s="17" t="s">
        <v>32</v>
      </c>
      <c r="B1062" s="19">
        <v>43246</v>
      </c>
      <c r="C1062" s="20" t="s">
        <v>284</v>
      </c>
      <c r="D1062" s="21">
        <v>825195</v>
      </c>
      <c r="E1062" s="21">
        <v>839139</v>
      </c>
      <c r="F1062" s="21">
        <v>1066290</v>
      </c>
      <c r="G1062" s="21">
        <v>223050</v>
      </c>
      <c r="R1062" s="21">
        <v>169709</v>
      </c>
      <c r="S1062" s="21">
        <v>24407</v>
      </c>
      <c r="T1062" s="21">
        <v>194116</v>
      </c>
      <c r="U1062" s="21">
        <v>119583</v>
      </c>
      <c r="W1062" s="21">
        <v>7430</v>
      </c>
      <c r="AE1062" s="24">
        <v>24344</v>
      </c>
      <c r="AH1062" s="24">
        <v>18352</v>
      </c>
    </row>
    <row r="1063" spans="1:34">
      <c r="A1063" s="17" t="s">
        <v>32</v>
      </c>
      <c r="B1063" s="19">
        <v>43247</v>
      </c>
      <c r="C1063" s="20" t="s">
        <v>284</v>
      </c>
      <c r="D1063" s="21">
        <v>809810</v>
      </c>
      <c r="E1063" s="21">
        <v>823680</v>
      </c>
      <c r="F1063" s="21">
        <v>1052600</v>
      </c>
      <c r="G1063" s="21">
        <v>207311</v>
      </c>
      <c r="R1063" s="21">
        <v>162181</v>
      </c>
      <c r="S1063" s="21">
        <v>29750</v>
      </c>
      <c r="T1063" s="21">
        <v>191931</v>
      </c>
      <c r="U1063" s="21">
        <v>115004</v>
      </c>
      <c r="W1063" s="21">
        <v>6385</v>
      </c>
      <c r="AE1063" s="24">
        <v>20597</v>
      </c>
      <c r="AH1063" s="24">
        <v>20195</v>
      </c>
    </row>
    <row r="1064" spans="1:34">
      <c r="A1064" s="17" t="s">
        <v>32</v>
      </c>
      <c r="B1064" s="19">
        <v>43248</v>
      </c>
      <c r="C1064" s="20" t="s">
        <v>284</v>
      </c>
      <c r="D1064" s="21">
        <v>829160</v>
      </c>
      <c r="E1064" s="21">
        <v>834566</v>
      </c>
      <c r="F1064" s="21">
        <v>1089009</v>
      </c>
      <c r="G1064" s="21">
        <v>233693</v>
      </c>
      <c r="R1064" s="21">
        <v>181448</v>
      </c>
      <c r="S1064" s="21">
        <v>24451</v>
      </c>
      <c r="T1064" s="21">
        <v>205899</v>
      </c>
      <c r="U1064" s="21">
        <v>138467</v>
      </c>
      <c r="W1064" s="21">
        <v>4687</v>
      </c>
      <c r="AE1064" s="24">
        <v>19619</v>
      </c>
      <c r="AH1064" s="24">
        <v>18675</v>
      </c>
    </row>
    <row r="1065" spans="1:34">
      <c r="A1065" s="17" t="s">
        <v>32</v>
      </c>
      <c r="B1065" s="19">
        <v>43249</v>
      </c>
      <c r="C1065" s="20" t="s">
        <v>284</v>
      </c>
      <c r="D1065" s="21">
        <v>870201</v>
      </c>
      <c r="E1065" s="21">
        <v>894605</v>
      </c>
      <c r="F1065" s="21">
        <v>1182546</v>
      </c>
      <c r="G1065" s="21">
        <v>263667</v>
      </c>
      <c r="R1065" s="21">
        <v>207619</v>
      </c>
      <c r="S1065" s="21">
        <v>16683</v>
      </c>
      <c r="T1065" s="21">
        <v>224302</v>
      </c>
      <c r="U1065" s="21">
        <v>155952</v>
      </c>
      <c r="W1065" s="21">
        <v>5490</v>
      </c>
      <c r="AE1065" s="24">
        <v>33731</v>
      </c>
      <c r="AH1065" s="24">
        <v>12446</v>
      </c>
    </row>
    <row r="1066" spans="1:34">
      <c r="A1066" s="17" t="s">
        <v>32</v>
      </c>
      <c r="B1066" s="19">
        <v>43250</v>
      </c>
      <c r="C1066" s="20" t="s">
        <v>284</v>
      </c>
      <c r="D1066" s="21">
        <v>880019</v>
      </c>
      <c r="E1066" s="21">
        <v>916239</v>
      </c>
      <c r="F1066" s="21">
        <v>1169030</v>
      </c>
      <c r="G1066" s="21">
        <v>226072</v>
      </c>
      <c r="R1066" s="21">
        <v>168181</v>
      </c>
      <c r="S1066" s="21">
        <v>29474</v>
      </c>
      <c r="T1066" s="21">
        <v>197655</v>
      </c>
      <c r="U1066" s="21">
        <v>120068</v>
      </c>
      <c r="W1066" s="21">
        <v>5973</v>
      </c>
      <c r="AE1066" s="24">
        <v>30373</v>
      </c>
      <c r="AH1066" s="24">
        <v>11767</v>
      </c>
    </row>
    <row r="1067" spans="1:34">
      <c r="A1067" s="17" t="s">
        <v>32</v>
      </c>
      <c r="B1067" s="19">
        <v>43251</v>
      </c>
      <c r="C1067" s="20" t="s">
        <v>284</v>
      </c>
      <c r="D1067" s="21">
        <v>884350</v>
      </c>
      <c r="E1067" s="21">
        <v>919596</v>
      </c>
      <c r="F1067" s="21">
        <v>1165637</v>
      </c>
      <c r="G1067" s="21">
        <v>243471</v>
      </c>
      <c r="R1067" s="21">
        <v>186508</v>
      </c>
      <c r="S1067" s="21">
        <v>25168</v>
      </c>
      <c r="T1067" s="21">
        <v>211676</v>
      </c>
      <c r="U1067" s="21">
        <v>130843</v>
      </c>
      <c r="W1067" s="21">
        <v>6609</v>
      </c>
      <c r="AE1067" s="24">
        <v>21808</v>
      </c>
      <c r="AH1067" s="24">
        <v>27248</v>
      </c>
    </row>
    <row r="1068" spans="1:34">
      <c r="A1068" s="17" t="s">
        <v>32</v>
      </c>
      <c r="B1068" s="19">
        <v>43252</v>
      </c>
      <c r="C1068" s="20" t="s">
        <v>284</v>
      </c>
      <c r="D1068" s="21">
        <v>861500</v>
      </c>
      <c r="E1068" s="21">
        <v>900651</v>
      </c>
      <c r="F1068" s="21">
        <v>1144555</v>
      </c>
      <c r="G1068" s="21">
        <v>244057</v>
      </c>
      <c r="R1068" s="21">
        <v>194685</v>
      </c>
      <c r="S1068" s="21">
        <v>24576</v>
      </c>
      <c r="T1068" s="21">
        <v>219261</v>
      </c>
      <c r="U1068" s="21">
        <v>134011</v>
      </c>
      <c r="W1068" s="21">
        <v>4544</v>
      </c>
      <c r="AE1068" s="24">
        <v>26491</v>
      </c>
      <c r="AH1068" s="24">
        <v>29639</v>
      </c>
    </row>
    <row r="1069" spans="1:34">
      <c r="A1069" s="17" t="s">
        <v>32</v>
      </c>
      <c r="B1069" s="19">
        <v>43253</v>
      </c>
      <c r="C1069" s="20" t="s">
        <v>284</v>
      </c>
      <c r="D1069" s="21">
        <v>833715</v>
      </c>
      <c r="E1069" s="21">
        <v>865495</v>
      </c>
      <c r="F1069" s="21">
        <v>1094765</v>
      </c>
      <c r="G1069" s="21">
        <v>229925</v>
      </c>
      <c r="R1069" s="21">
        <v>186252</v>
      </c>
      <c r="S1069" s="21">
        <v>26930</v>
      </c>
      <c r="T1069" s="21">
        <v>213182</v>
      </c>
      <c r="U1069" s="21">
        <v>145125</v>
      </c>
      <c r="W1069" s="21">
        <v>3863</v>
      </c>
      <c r="AE1069" s="24">
        <v>33691</v>
      </c>
      <c r="AH1069" s="24">
        <v>3573</v>
      </c>
    </row>
    <row r="1070" spans="1:34">
      <c r="A1070" s="17" t="s">
        <v>32</v>
      </c>
      <c r="B1070" s="19">
        <v>43254</v>
      </c>
      <c r="C1070" s="20" t="s">
        <v>284</v>
      </c>
      <c r="D1070" s="21">
        <v>837803</v>
      </c>
      <c r="E1070" s="21">
        <v>865383</v>
      </c>
      <c r="F1070" s="21">
        <v>1138988</v>
      </c>
      <c r="G1070" s="21">
        <v>246362</v>
      </c>
      <c r="R1070" s="21">
        <v>200052</v>
      </c>
      <c r="S1070" s="21">
        <v>22972</v>
      </c>
      <c r="T1070" s="21">
        <v>223024</v>
      </c>
      <c r="U1070" s="21">
        <v>146297</v>
      </c>
      <c r="W1070" s="21">
        <v>5138</v>
      </c>
      <c r="AE1070" s="24">
        <v>25570</v>
      </c>
      <c r="AH1070" s="24">
        <v>23047</v>
      </c>
    </row>
    <row r="1071" spans="1:34">
      <c r="A1071" s="17" t="s">
        <v>32</v>
      </c>
      <c r="B1071" s="19">
        <v>43255</v>
      </c>
      <c r="C1071" s="20" t="s">
        <v>284</v>
      </c>
      <c r="D1071" s="21">
        <v>919558</v>
      </c>
      <c r="E1071" s="21">
        <v>956965</v>
      </c>
      <c r="F1071" s="21">
        <v>1241184</v>
      </c>
      <c r="G1071" s="21">
        <v>254063</v>
      </c>
      <c r="R1071" s="21">
        <v>195550</v>
      </c>
      <c r="S1071" s="21">
        <v>24043</v>
      </c>
      <c r="T1071" s="21">
        <v>219593</v>
      </c>
      <c r="U1071" s="21">
        <v>148313</v>
      </c>
      <c r="W1071" s="21">
        <v>2616</v>
      </c>
      <c r="AE1071" s="24">
        <v>26091</v>
      </c>
      <c r="AH1071" s="24">
        <v>18530</v>
      </c>
    </row>
    <row r="1072" spans="1:34">
      <c r="A1072" s="17" t="s">
        <v>32</v>
      </c>
      <c r="B1072" s="19">
        <v>43256</v>
      </c>
      <c r="C1072" s="20" t="s">
        <v>284</v>
      </c>
      <c r="D1072" s="21">
        <v>938981</v>
      </c>
      <c r="E1072" s="21">
        <v>977011</v>
      </c>
      <c r="F1072" s="21">
        <v>1242669</v>
      </c>
      <c r="G1072" s="21">
        <v>235034</v>
      </c>
      <c r="R1072" s="21">
        <v>176677</v>
      </c>
      <c r="S1072" s="21">
        <v>23152</v>
      </c>
      <c r="T1072" s="21">
        <v>199829</v>
      </c>
      <c r="U1072" s="21">
        <v>130532</v>
      </c>
      <c r="W1072" s="21">
        <v>3824</v>
      </c>
      <c r="AE1072" s="24">
        <v>33230</v>
      </c>
      <c r="AH1072" s="24">
        <v>9091</v>
      </c>
    </row>
    <row r="1073" spans="1:34">
      <c r="A1073" s="17" t="s">
        <v>32</v>
      </c>
      <c r="B1073" s="19">
        <v>43257</v>
      </c>
      <c r="C1073" s="20" t="s">
        <v>284</v>
      </c>
      <c r="D1073" s="21">
        <v>946107</v>
      </c>
      <c r="E1073" s="21">
        <v>979398</v>
      </c>
      <c r="F1073" s="21">
        <v>1231665</v>
      </c>
      <c r="G1073" s="21">
        <v>219446</v>
      </c>
      <c r="R1073" s="21">
        <v>158250</v>
      </c>
      <c r="S1073" s="21">
        <v>25262</v>
      </c>
      <c r="T1073" s="21">
        <v>183512</v>
      </c>
      <c r="U1073" s="21">
        <v>123560</v>
      </c>
      <c r="W1073" s="21">
        <v>2678</v>
      </c>
      <c r="AE1073" s="24">
        <v>25725</v>
      </c>
      <c r="AH1073" s="24">
        <v>6287</v>
      </c>
    </row>
    <row r="1074" spans="1:34">
      <c r="A1074" s="17" t="s">
        <v>32</v>
      </c>
      <c r="B1074" s="19">
        <v>43258</v>
      </c>
      <c r="C1074" s="20" t="s">
        <v>284</v>
      </c>
      <c r="D1074" s="21">
        <v>946093</v>
      </c>
      <c r="E1074" s="21">
        <v>974888</v>
      </c>
      <c r="F1074" s="21">
        <v>1203980</v>
      </c>
      <c r="G1074" s="21">
        <v>252251</v>
      </c>
      <c r="R1074" s="21">
        <v>187086</v>
      </c>
      <c r="S1074" s="21">
        <v>23494</v>
      </c>
      <c r="T1074" s="21">
        <v>210580</v>
      </c>
      <c r="U1074" s="21">
        <v>138220</v>
      </c>
      <c r="W1074" s="21">
        <v>2874</v>
      </c>
      <c r="AE1074" s="24">
        <v>27686</v>
      </c>
      <c r="AH1074" s="24">
        <v>18306</v>
      </c>
    </row>
    <row r="1075" spans="1:34">
      <c r="A1075" s="17" t="s">
        <v>32</v>
      </c>
      <c r="B1075" s="19">
        <v>43259</v>
      </c>
      <c r="C1075" s="20" t="s">
        <v>284</v>
      </c>
      <c r="D1075" s="21">
        <v>937870</v>
      </c>
      <c r="E1075" s="21">
        <v>972217</v>
      </c>
      <c r="F1075" s="21">
        <v>1201718</v>
      </c>
      <c r="G1075" s="21">
        <v>229733</v>
      </c>
      <c r="R1075" s="21">
        <v>184640</v>
      </c>
      <c r="S1075" s="21">
        <v>22877</v>
      </c>
      <c r="T1075" s="21">
        <v>207517</v>
      </c>
      <c r="U1075" s="21">
        <v>137420</v>
      </c>
      <c r="W1075" s="21">
        <v>2128</v>
      </c>
      <c r="AE1075" s="24">
        <v>33383</v>
      </c>
      <c r="AH1075" s="24">
        <v>11709</v>
      </c>
    </row>
    <row r="1076" spans="1:34">
      <c r="A1076" s="17" t="s">
        <v>32</v>
      </c>
      <c r="B1076" s="19">
        <v>43260</v>
      </c>
      <c r="C1076" s="20" t="s">
        <v>284</v>
      </c>
      <c r="D1076" s="21">
        <v>887319</v>
      </c>
      <c r="E1076" s="21">
        <v>922268</v>
      </c>
      <c r="F1076" s="21">
        <v>1130719</v>
      </c>
      <c r="G1076" s="21">
        <v>231397</v>
      </c>
      <c r="R1076" s="21">
        <v>172875</v>
      </c>
      <c r="S1076" s="21">
        <v>30861</v>
      </c>
      <c r="T1076" s="21">
        <v>203736</v>
      </c>
      <c r="U1076" s="21">
        <v>121673</v>
      </c>
      <c r="W1076" s="21">
        <v>3730</v>
      </c>
      <c r="AE1076" s="24">
        <v>23677</v>
      </c>
      <c r="AH1076" s="24">
        <v>23795</v>
      </c>
    </row>
    <row r="1077" spans="1:34">
      <c r="A1077" s="17" t="s">
        <v>32</v>
      </c>
      <c r="B1077" s="19">
        <v>43261</v>
      </c>
      <c r="C1077" s="20" t="s">
        <v>284</v>
      </c>
      <c r="D1077" s="21">
        <v>851351</v>
      </c>
      <c r="E1077" s="21">
        <v>895879</v>
      </c>
      <c r="F1077" s="21">
        <v>1091493</v>
      </c>
      <c r="G1077" s="21">
        <v>214978</v>
      </c>
      <c r="R1077" s="21">
        <v>164940</v>
      </c>
      <c r="S1077" s="21">
        <v>30800</v>
      </c>
      <c r="T1077" s="21">
        <v>195740</v>
      </c>
      <c r="U1077" s="21">
        <v>117779</v>
      </c>
      <c r="W1077" s="21">
        <v>2816</v>
      </c>
      <c r="AE1077" s="24">
        <v>21282</v>
      </c>
      <c r="AH1077" s="24">
        <v>23063</v>
      </c>
    </row>
    <row r="1078" spans="1:34">
      <c r="A1078" s="17" t="s">
        <v>32</v>
      </c>
      <c r="B1078" s="19">
        <v>43262</v>
      </c>
      <c r="C1078" s="20" t="s">
        <v>284</v>
      </c>
      <c r="D1078" s="21">
        <v>909859</v>
      </c>
      <c r="E1078" s="21">
        <v>948080</v>
      </c>
      <c r="F1078" s="21">
        <v>1157479</v>
      </c>
      <c r="G1078" s="21">
        <v>237878</v>
      </c>
      <c r="R1078" s="21">
        <v>174717</v>
      </c>
      <c r="S1078" s="21">
        <v>27347</v>
      </c>
      <c r="T1078" s="21">
        <v>202064</v>
      </c>
      <c r="U1078" s="21">
        <v>135704</v>
      </c>
      <c r="W1078" s="21">
        <v>2885</v>
      </c>
      <c r="AE1078" s="24">
        <v>27061</v>
      </c>
      <c r="AH1078" s="24">
        <v>9067</v>
      </c>
    </row>
    <row r="1079" spans="1:34">
      <c r="A1079" s="17" t="s">
        <v>32</v>
      </c>
      <c r="B1079" s="19">
        <v>43263</v>
      </c>
      <c r="C1079" s="20" t="s">
        <v>284</v>
      </c>
      <c r="D1079" s="21">
        <v>926792</v>
      </c>
      <c r="E1079" s="21">
        <v>971326</v>
      </c>
      <c r="F1079" s="21">
        <v>1228412</v>
      </c>
      <c r="G1079" s="21">
        <v>228245</v>
      </c>
      <c r="R1079" s="21">
        <v>162957</v>
      </c>
      <c r="S1079" s="21">
        <v>36364</v>
      </c>
      <c r="T1079" s="21">
        <v>199321</v>
      </c>
      <c r="U1079" s="21">
        <v>131843</v>
      </c>
      <c r="W1079" s="21">
        <v>3870</v>
      </c>
      <c r="AE1079" s="24">
        <v>31411</v>
      </c>
      <c r="AH1079" s="24">
        <v>-4167</v>
      </c>
    </row>
    <row r="1080" spans="1:34">
      <c r="A1080" s="17" t="s">
        <v>32</v>
      </c>
      <c r="B1080" s="19">
        <v>43264</v>
      </c>
      <c r="C1080" s="20" t="s">
        <v>284</v>
      </c>
      <c r="D1080" s="21">
        <v>958592</v>
      </c>
      <c r="E1080" s="21">
        <v>1005718</v>
      </c>
      <c r="F1080" s="21">
        <v>1292209</v>
      </c>
      <c r="G1080" s="21">
        <v>245639</v>
      </c>
      <c r="R1080" s="21">
        <v>178048</v>
      </c>
      <c r="S1080" s="21">
        <v>23556</v>
      </c>
      <c r="T1080" s="21">
        <v>201604</v>
      </c>
      <c r="U1080" s="21">
        <v>135862</v>
      </c>
      <c r="W1080" s="21">
        <v>4486</v>
      </c>
      <c r="AE1080" s="24">
        <v>21577</v>
      </c>
      <c r="AH1080" s="24">
        <v>16123</v>
      </c>
    </row>
    <row r="1081" spans="1:34">
      <c r="A1081" s="17" t="s">
        <v>32</v>
      </c>
      <c r="B1081" s="19">
        <v>43265</v>
      </c>
      <c r="C1081" s="20" t="s">
        <v>284</v>
      </c>
      <c r="D1081" s="21">
        <v>977600</v>
      </c>
      <c r="E1081" s="21">
        <v>1009965</v>
      </c>
      <c r="F1081" s="21">
        <v>1300063</v>
      </c>
      <c r="G1081" s="21">
        <v>270660</v>
      </c>
      <c r="R1081" s="21">
        <v>171498</v>
      </c>
      <c r="S1081" s="21">
        <v>27048</v>
      </c>
      <c r="T1081" s="21">
        <v>198546</v>
      </c>
      <c r="U1081" s="21">
        <v>126803</v>
      </c>
      <c r="W1081" s="21">
        <v>1065</v>
      </c>
      <c r="AE1081" s="24">
        <v>30909</v>
      </c>
      <c r="AH1081" s="24">
        <v>12721</v>
      </c>
    </row>
    <row r="1082" spans="1:34">
      <c r="A1082" s="17" t="s">
        <v>32</v>
      </c>
      <c r="B1082" s="19">
        <v>43266</v>
      </c>
      <c r="C1082" s="20" t="s">
        <v>284</v>
      </c>
      <c r="D1082" s="21">
        <v>817951</v>
      </c>
      <c r="E1082" s="21">
        <v>986793</v>
      </c>
      <c r="F1082" s="21">
        <v>1274191</v>
      </c>
      <c r="G1082" s="21">
        <v>254448</v>
      </c>
      <c r="R1082" s="21">
        <v>166395</v>
      </c>
      <c r="S1082" s="21">
        <v>22279</v>
      </c>
      <c r="T1082" s="21">
        <v>188674</v>
      </c>
      <c r="U1082" s="21">
        <v>127914</v>
      </c>
      <c r="W1082" s="21">
        <v>2281</v>
      </c>
      <c r="AE1082" s="24">
        <v>34337</v>
      </c>
      <c r="AH1082" s="24">
        <v>1863</v>
      </c>
    </row>
    <row r="1083" spans="1:34">
      <c r="A1083" s="17" t="s">
        <v>32</v>
      </c>
      <c r="B1083" s="19">
        <v>43267</v>
      </c>
      <c r="C1083" s="20" t="s">
        <v>284</v>
      </c>
      <c r="D1083" s="21">
        <v>888555</v>
      </c>
      <c r="E1083" s="21">
        <v>917887</v>
      </c>
      <c r="F1083" s="21">
        <v>1153215</v>
      </c>
      <c r="G1083" s="21">
        <v>205737</v>
      </c>
      <c r="R1083" s="21">
        <v>127341</v>
      </c>
      <c r="S1083" s="21">
        <v>33754</v>
      </c>
      <c r="T1083" s="21">
        <v>161095</v>
      </c>
      <c r="U1083" s="21">
        <v>101505</v>
      </c>
      <c r="W1083" s="21">
        <v>1461</v>
      </c>
      <c r="AE1083" s="24">
        <v>19414</v>
      </c>
      <c r="AH1083" s="24">
        <v>4961</v>
      </c>
    </row>
    <row r="1084" spans="1:34">
      <c r="A1084" s="17" t="s">
        <v>32</v>
      </c>
      <c r="B1084" s="19">
        <v>43268</v>
      </c>
      <c r="C1084" s="20" t="s">
        <v>284</v>
      </c>
      <c r="D1084" s="21">
        <v>857666</v>
      </c>
      <c r="E1084" s="21">
        <v>886860</v>
      </c>
      <c r="F1084" s="21">
        <v>1092932</v>
      </c>
      <c r="G1084" s="21">
        <v>177177</v>
      </c>
      <c r="R1084" s="21">
        <v>107806</v>
      </c>
      <c r="S1084" s="21">
        <v>39348</v>
      </c>
      <c r="T1084" s="21">
        <v>147154</v>
      </c>
      <c r="U1084" s="21">
        <v>86946</v>
      </c>
      <c r="W1084" s="21">
        <v>2762</v>
      </c>
      <c r="AE1084" s="24">
        <v>18472</v>
      </c>
      <c r="AH1084" s="24">
        <v>-374</v>
      </c>
    </row>
    <row r="1085" spans="1:34">
      <c r="A1085" s="17" t="s">
        <v>32</v>
      </c>
      <c r="B1085" s="19">
        <v>43269</v>
      </c>
      <c r="C1085" s="20" t="s">
        <v>284</v>
      </c>
      <c r="D1085" s="21">
        <v>919506</v>
      </c>
      <c r="E1085" s="21">
        <v>944346</v>
      </c>
      <c r="F1085" s="21">
        <v>1197232</v>
      </c>
      <c r="G1085" s="21">
        <v>223051</v>
      </c>
      <c r="R1085" s="21">
        <v>140126</v>
      </c>
      <c r="S1085" s="21">
        <v>32427</v>
      </c>
      <c r="T1085" s="21">
        <v>172553</v>
      </c>
      <c r="U1085" s="21">
        <v>102587</v>
      </c>
      <c r="W1085" s="21">
        <v>2157</v>
      </c>
      <c r="AE1085" s="24">
        <v>31690</v>
      </c>
      <c r="AH1085" s="24">
        <v>3692</v>
      </c>
    </row>
    <row r="1086" spans="1:34">
      <c r="A1086" s="17" t="s">
        <v>32</v>
      </c>
      <c r="B1086" s="19">
        <v>43270</v>
      </c>
      <c r="C1086" s="20" t="s">
        <v>284</v>
      </c>
      <c r="D1086" s="21">
        <v>934693</v>
      </c>
      <c r="E1086" s="21">
        <v>967921</v>
      </c>
      <c r="F1086" s="21">
        <v>1226019</v>
      </c>
      <c r="G1086" s="21">
        <v>224582</v>
      </c>
      <c r="R1086" s="21">
        <v>142697</v>
      </c>
      <c r="S1086" s="21">
        <v>38821</v>
      </c>
      <c r="T1086" s="21">
        <v>181518</v>
      </c>
      <c r="U1086" s="21">
        <v>104748</v>
      </c>
      <c r="W1086" s="21">
        <v>2866</v>
      </c>
      <c r="AE1086" s="24">
        <v>41244</v>
      </c>
      <c r="AH1086" s="24">
        <v>-6161</v>
      </c>
    </row>
    <row r="1087" spans="1:34">
      <c r="A1087" s="17" t="s">
        <v>32</v>
      </c>
      <c r="B1087" s="19">
        <v>43271</v>
      </c>
      <c r="C1087" s="20" t="s">
        <v>284</v>
      </c>
      <c r="D1087" s="21">
        <v>964403</v>
      </c>
      <c r="E1087" s="21">
        <v>1002915</v>
      </c>
      <c r="F1087" s="21">
        <v>1263449</v>
      </c>
      <c r="G1087" s="21">
        <v>226650</v>
      </c>
      <c r="R1087" s="21">
        <v>140993</v>
      </c>
      <c r="S1087" s="21">
        <v>41833</v>
      </c>
      <c r="T1087" s="21">
        <v>182826</v>
      </c>
      <c r="U1087" s="21">
        <v>103951</v>
      </c>
      <c r="W1087" s="21">
        <v>2787</v>
      </c>
      <c r="AE1087" s="24">
        <v>40530</v>
      </c>
      <c r="AH1087" s="24">
        <v>-6275</v>
      </c>
    </row>
    <row r="1088" spans="1:34">
      <c r="A1088" s="17" t="s">
        <v>32</v>
      </c>
      <c r="B1088" s="19">
        <v>43272</v>
      </c>
      <c r="C1088" s="20" t="s">
        <v>284</v>
      </c>
      <c r="D1088" s="21">
        <v>974716</v>
      </c>
      <c r="E1088" s="21">
        <v>1004301</v>
      </c>
      <c r="F1088" s="21">
        <v>1258072</v>
      </c>
      <c r="G1088" s="21">
        <v>253469</v>
      </c>
      <c r="R1088" s="21">
        <v>177326</v>
      </c>
      <c r="S1088" s="21">
        <v>35417</v>
      </c>
      <c r="T1088" s="21">
        <v>212743</v>
      </c>
      <c r="U1088" s="21">
        <v>118774</v>
      </c>
      <c r="W1088" s="21">
        <v>3356</v>
      </c>
      <c r="AE1088" s="24">
        <v>39387</v>
      </c>
      <c r="AH1088" s="24">
        <v>15809</v>
      </c>
    </row>
    <row r="1089" spans="1:50">
      <c r="A1089" s="17" t="s">
        <v>32</v>
      </c>
      <c r="B1089" s="19">
        <v>43273</v>
      </c>
      <c r="C1089" s="20" t="s">
        <v>284</v>
      </c>
      <c r="D1089" s="21">
        <v>951056</v>
      </c>
      <c r="E1089" s="21">
        <v>994950</v>
      </c>
      <c r="F1089" s="21">
        <v>1241934</v>
      </c>
      <c r="G1089" s="21">
        <v>246983</v>
      </c>
      <c r="R1089" s="21">
        <v>185033</v>
      </c>
      <c r="S1089" s="21">
        <v>32938</v>
      </c>
      <c r="T1089" s="21">
        <v>217971</v>
      </c>
      <c r="U1089" s="21">
        <v>149743</v>
      </c>
      <c r="W1089" s="21">
        <v>4078</v>
      </c>
      <c r="AE1089" s="24">
        <v>34102</v>
      </c>
      <c r="AH1089" s="24">
        <v>-2890</v>
      </c>
    </row>
    <row r="1090" spans="1:50">
      <c r="A1090" s="17" t="s">
        <v>32</v>
      </c>
      <c r="B1090" s="19">
        <v>43274</v>
      </c>
      <c r="C1090" s="20" t="s">
        <v>284</v>
      </c>
      <c r="D1090" s="21">
        <v>906675</v>
      </c>
      <c r="E1090" s="21">
        <v>941162</v>
      </c>
      <c r="F1090" s="21">
        <v>1154724</v>
      </c>
      <c r="G1090" s="21">
        <v>213697</v>
      </c>
      <c r="R1090" s="21">
        <v>153673</v>
      </c>
      <c r="S1090" s="21">
        <v>50124</v>
      </c>
      <c r="T1090" s="21">
        <v>203797</v>
      </c>
      <c r="U1090" s="21">
        <v>142709</v>
      </c>
      <c r="W1090" s="21">
        <v>5214</v>
      </c>
      <c r="AE1090" s="24">
        <v>20599</v>
      </c>
      <c r="AH1090" s="24">
        <v>-14849</v>
      </c>
    </row>
    <row r="1091" spans="1:50">
      <c r="A1091" s="17" t="s">
        <v>32</v>
      </c>
      <c r="B1091" s="19">
        <v>43275</v>
      </c>
      <c r="C1091" s="20" t="s">
        <v>284</v>
      </c>
      <c r="D1091" s="21">
        <v>884692</v>
      </c>
      <c r="E1091" s="21">
        <v>928156</v>
      </c>
      <c r="F1091" s="21">
        <v>1097224</v>
      </c>
      <c r="G1091" s="21">
        <v>169198</v>
      </c>
      <c r="R1091" s="21">
        <v>118027</v>
      </c>
      <c r="S1091" s="21">
        <v>46607</v>
      </c>
      <c r="T1091" s="21">
        <v>164634</v>
      </c>
      <c r="U1091" s="21">
        <v>107214</v>
      </c>
      <c r="W1091" s="21">
        <v>3472</v>
      </c>
      <c r="AE1091" s="24">
        <v>22986</v>
      </c>
      <c r="AH1091" s="24">
        <v>-15645</v>
      </c>
    </row>
    <row r="1092" spans="1:50">
      <c r="A1092" s="17" t="s">
        <v>32</v>
      </c>
      <c r="B1092" s="19">
        <v>43276</v>
      </c>
      <c r="C1092" s="20" t="s">
        <v>284</v>
      </c>
      <c r="D1092" s="21">
        <v>952614</v>
      </c>
      <c r="E1092" s="21">
        <v>996840</v>
      </c>
      <c r="F1092" s="21">
        <v>1232968</v>
      </c>
      <c r="G1092" s="21">
        <v>236523</v>
      </c>
      <c r="R1092" s="21">
        <v>175670</v>
      </c>
      <c r="S1092" s="21">
        <v>27221</v>
      </c>
      <c r="T1092" s="21">
        <v>202891</v>
      </c>
      <c r="U1092" s="21">
        <v>138670</v>
      </c>
      <c r="W1092" s="21">
        <v>2796</v>
      </c>
      <c r="AE1092" s="24">
        <v>33004</v>
      </c>
      <c r="AH1092" s="24">
        <v>1200</v>
      </c>
    </row>
    <row r="1093" spans="1:50">
      <c r="A1093" s="17" t="s">
        <v>32</v>
      </c>
      <c r="B1093" s="19">
        <v>43277</v>
      </c>
      <c r="C1093" s="20" t="s">
        <v>284</v>
      </c>
      <c r="D1093" s="21">
        <v>990118</v>
      </c>
      <c r="E1093" s="21">
        <v>1031804</v>
      </c>
      <c r="F1093" s="21">
        <v>1264596</v>
      </c>
      <c r="G1093" s="21">
        <v>232934</v>
      </c>
      <c r="R1093" s="21">
        <v>167769</v>
      </c>
      <c r="S1093" s="21">
        <v>35477</v>
      </c>
      <c r="T1093" s="21">
        <v>203246</v>
      </c>
      <c r="U1093" s="21">
        <v>133778</v>
      </c>
      <c r="W1093" s="21">
        <v>1765</v>
      </c>
      <c r="AE1093" s="24">
        <v>36749</v>
      </c>
      <c r="AH1093" s="24">
        <v>-4523</v>
      </c>
    </row>
    <row r="1094" spans="1:50">
      <c r="A1094" s="17" t="s">
        <v>32</v>
      </c>
      <c r="B1094" s="19">
        <v>43278</v>
      </c>
      <c r="C1094" s="20" t="s">
        <v>284</v>
      </c>
      <c r="D1094" s="21">
        <v>1019939</v>
      </c>
      <c r="E1094" s="21">
        <v>1054372</v>
      </c>
      <c r="F1094" s="21">
        <v>1255774</v>
      </c>
      <c r="G1094" s="21">
        <v>201574</v>
      </c>
      <c r="R1094" s="21">
        <v>140530</v>
      </c>
      <c r="S1094" s="21">
        <v>43248</v>
      </c>
      <c r="T1094" s="21">
        <v>183778</v>
      </c>
      <c r="U1094" s="21">
        <v>115215</v>
      </c>
      <c r="W1094" s="21">
        <v>2677</v>
      </c>
      <c r="AE1094" s="24">
        <v>31043</v>
      </c>
      <c r="AH1094" s="24">
        <v>-8405</v>
      </c>
    </row>
    <row r="1095" spans="1:50">
      <c r="A1095" s="17" t="s">
        <v>32</v>
      </c>
      <c r="B1095" s="19">
        <v>43279</v>
      </c>
      <c r="C1095" s="20" t="s">
        <v>284</v>
      </c>
      <c r="D1095" s="21">
        <v>1014567</v>
      </c>
      <c r="E1095" s="21">
        <v>1050715</v>
      </c>
      <c r="F1095" s="21">
        <v>1297177</v>
      </c>
      <c r="G1095" s="21">
        <v>246574</v>
      </c>
      <c r="R1095" s="21">
        <v>182203</v>
      </c>
      <c r="S1095" s="21">
        <v>30686</v>
      </c>
      <c r="T1095" s="21">
        <v>212889</v>
      </c>
      <c r="U1095" s="21">
        <v>135285</v>
      </c>
      <c r="W1095" s="21">
        <v>2551</v>
      </c>
      <c r="AE1095" s="24">
        <v>35872</v>
      </c>
      <c r="AH1095" s="24">
        <v>8495</v>
      </c>
    </row>
    <row r="1096" spans="1:50">
      <c r="A1096" s="17" t="s">
        <v>32</v>
      </c>
      <c r="B1096" s="19">
        <v>43280</v>
      </c>
      <c r="C1096" s="20" t="s">
        <v>284</v>
      </c>
      <c r="D1096" s="21">
        <v>970550</v>
      </c>
      <c r="E1096" s="21">
        <v>1008606</v>
      </c>
      <c r="F1096" s="21">
        <v>1215746</v>
      </c>
      <c r="G1096" s="21">
        <v>207311</v>
      </c>
      <c r="R1096" s="21">
        <v>139586</v>
      </c>
      <c r="S1096" s="21">
        <v>31130</v>
      </c>
      <c r="T1096" s="21">
        <v>170716</v>
      </c>
      <c r="U1096" s="21">
        <v>92272</v>
      </c>
      <c r="W1096" s="21">
        <v>657</v>
      </c>
      <c r="AE1096" s="24">
        <v>24128</v>
      </c>
      <c r="AH1096" s="24">
        <v>22529</v>
      </c>
    </row>
    <row r="1097" spans="1:50">
      <c r="A1097" s="17" t="s">
        <v>32</v>
      </c>
      <c r="B1097" s="19">
        <v>43281</v>
      </c>
      <c r="C1097" s="20" t="s">
        <v>284</v>
      </c>
      <c r="D1097" s="21">
        <v>899364</v>
      </c>
      <c r="E1097" s="21">
        <v>929038</v>
      </c>
      <c r="F1097" s="21">
        <v>1061491</v>
      </c>
      <c r="G1097" s="21">
        <v>184480</v>
      </c>
      <c r="R1097" s="21">
        <v>121308</v>
      </c>
      <c r="S1097" s="21">
        <v>30685</v>
      </c>
      <c r="T1097" s="21">
        <v>151993</v>
      </c>
      <c r="U1097" s="21">
        <v>79082</v>
      </c>
      <c r="W1097" s="21">
        <v>4018</v>
      </c>
      <c r="AE1097" s="24">
        <v>18736</v>
      </c>
      <c r="AH1097" s="24">
        <v>19472</v>
      </c>
    </row>
    <row r="1098" spans="1:50">
      <c r="A1098" s="17" t="s">
        <v>32</v>
      </c>
      <c r="B1098" s="19">
        <v>43282</v>
      </c>
      <c r="C1098" s="20" t="s">
        <v>284</v>
      </c>
      <c r="D1098" s="21">
        <v>905616</v>
      </c>
      <c r="E1098" s="21">
        <v>939253</v>
      </c>
      <c r="F1098" s="21">
        <v>1051047</v>
      </c>
      <c r="G1098" s="21">
        <v>218168</v>
      </c>
      <c r="H1098" s="21">
        <v>977009</v>
      </c>
      <c r="I1098" s="21">
        <v>219960</v>
      </c>
      <c r="J1098" s="21">
        <v>170709</v>
      </c>
      <c r="K1098" s="21">
        <v>23673</v>
      </c>
      <c r="L1098" s="21">
        <v>1365</v>
      </c>
      <c r="M1098" s="21">
        <v>392393</v>
      </c>
      <c r="N1098" s="21">
        <v>24031</v>
      </c>
      <c r="O1098" s="21">
        <v>128607</v>
      </c>
      <c r="P1098" s="21">
        <v>16271</v>
      </c>
      <c r="R1098" s="21">
        <v>124970</v>
      </c>
      <c r="S1098" s="21">
        <v>29326</v>
      </c>
      <c r="T1098" s="21">
        <v>154296</v>
      </c>
      <c r="U1098" s="21">
        <v>84544</v>
      </c>
      <c r="W1098" s="21">
        <v>5773</v>
      </c>
      <c r="AE1098" s="24">
        <v>31610</v>
      </c>
      <c r="AH1098" s="24">
        <v>3043</v>
      </c>
      <c r="AJ1098" s="56">
        <v>2.2912108916245928</v>
      </c>
      <c r="AK1098" s="56">
        <v>0.92056789392550908</v>
      </c>
      <c r="AL1098" s="56">
        <v>2.1093104989081741</v>
      </c>
      <c r="AM1098" s="21">
        <v>228599.37210119906</v>
      </c>
      <c r="AN1098" s="21">
        <v>71281.774003742044</v>
      </c>
      <c r="AO1098" s="21">
        <v>1305.9887105304576</v>
      </c>
      <c r="AP1098" s="21">
        <v>3887.5600333368288</v>
      </c>
      <c r="AQ1098" s="21">
        <v>305074.69484880834</v>
      </c>
      <c r="AR1098" s="21">
        <v>2198.0666246903065</v>
      </c>
      <c r="AS1098" s="21">
        <v>26306.69948522851</v>
      </c>
      <c r="AT1098" s="21">
        <v>273984.55091246701</v>
      </c>
      <c r="AU1098" s="21">
        <v>977112</v>
      </c>
      <c r="AV1098" s="21">
        <v>852142</v>
      </c>
      <c r="AW1098" s="56">
        <v>0.68832823029251489</v>
      </c>
      <c r="AX1098" s="56">
        <v>0.70883939605446389</v>
      </c>
    </row>
    <row r="1099" spans="1:50">
      <c r="A1099" s="17" t="s">
        <v>32</v>
      </c>
      <c r="B1099" s="19">
        <v>43283</v>
      </c>
      <c r="C1099" s="20" t="s">
        <v>284</v>
      </c>
      <c r="D1099" s="21">
        <v>853007</v>
      </c>
      <c r="E1099" s="21">
        <v>952939</v>
      </c>
      <c r="F1099" s="21">
        <v>1096665</v>
      </c>
      <c r="G1099" s="21">
        <v>241379</v>
      </c>
      <c r="H1099" s="21">
        <v>1114758</v>
      </c>
      <c r="I1099" s="21">
        <v>256972</v>
      </c>
      <c r="J1099" s="21">
        <v>236215</v>
      </c>
      <c r="K1099" s="21">
        <v>27592</v>
      </c>
      <c r="L1099" s="21">
        <v>1417</v>
      </c>
      <c r="M1099" s="21">
        <v>399234</v>
      </c>
      <c r="N1099" s="21">
        <v>22839</v>
      </c>
      <c r="O1099" s="21">
        <v>152941</v>
      </c>
      <c r="P1099" s="21">
        <v>17548</v>
      </c>
      <c r="R1099" s="21">
        <v>137179</v>
      </c>
      <c r="S1099" s="21">
        <v>27946</v>
      </c>
      <c r="T1099" s="21">
        <v>165125</v>
      </c>
      <c r="U1099" s="21">
        <v>86832</v>
      </c>
      <c r="W1099" s="21">
        <v>5273</v>
      </c>
      <c r="AE1099" s="24">
        <v>36090</v>
      </c>
      <c r="AH1099" s="24">
        <v>8984</v>
      </c>
      <c r="AJ1099" s="56">
        <v>2.2841847198327168</v>
      </c>
      <c r="AK1099" s="56">
        <v>0.92230882825512372</v>
      </c>
      <c r="AL1099" s="56">
        <v>2.1140278075859396</v>
      </c>
      <c r="AM1099" s="21">
        <v>266246.11761884269</v>
      </c>
      <c r="AN1099" s="21">
        <v>98821.193614447882</v>
      </c>
      <c r="AO1099" s="21">
        <v>1358.7726698248575</v>
      </c>
      <c r="AP1099" s="21">
        <v>4121.3285477823747</v>
      </c>
      <c r="AQ1099" s="21">
        <v>370547.4124508978</v>
      </c>
      <c r="AR1099" s="21">
        <v>1828.4251936375827</v>
      </c>
      <c r="AS1099" s="21">
        <v>31355.523141363396</v>
      </c>
      <c r="AT1099" s="21">
        <v>341020.31450317201</v>
      </c>
      <c r="AU1099" s="21">
        <v>1114804</v>
      </c>
      <c r="AV1099" s="21">
        <v>977625</v>
      </c>
      <c r="AW1099" s="56">
        <v>0.73278911489149501</v>
      </c>
      <c r="AX1099" s="56">
        <v>0.76902718911646395</v>
      </c>
    </row>
    <row r="1100" spans="1:50">
      <c r="A1100" s="17" t="s">
        <v>32</v>
      </c>
      <c r="B1100" s="19">
        <v>43284</v>
      </c>
      <c r="C1100" s="20" t="s">
        <v>284</v>
      </c>
      <c r="D1100" s="21">
        <v>861771</v>
      </c>
      <c r="E1100" s="21">
        <v>938429</v>
      </c>
      <c r="F1100" s="21">
        <v>1066586</v>
      </c>
      <c r="G1100" s="21">
        <v>243683</v>
      </c>
      <c r="H1100" s="21">
        <v>1108657</v>
      </c>
      <c r="I1100" s="21">
        <v>277388</v>
      </c>
      <c r="J1100" s="21">
        <v>276986</v>
      </c>
      <c r="K1100" s="21">
        <v>27656</v>
      </c>
      <c r="L1100" s="21">
        <v>1418</v>
      </c>
      <c r="M1100" s="21">
        <v>402377</v>
      </c>
      <c r="N1100" s="21">
        <v>25209</v>
      </c>
      <c r="O1100" s="21">
        <v>78991</v>
      </c>
      <c r="P1100" s="21">
        <v>18632</v>
      </c>
      <c r="R1100" s="21">
        <v>131727</v>
      </c>
      <c r="S1100" s="21">
        <v>51498</v>
      </c>
      <c r="T1100" s="21">
        <v>183225</v>
      </c>
      <c r="U1100" s="21">
        <v>109679</v>
      </c>
      <c r="W1100" s="21">
        <v>3613</v>
      </c>
      <c r="AE1100" s="24">
        <v>34966</v>
      </c>
      <c r="AH1100" s="24">
        <v>-16531</v>
      </c>
      <c r="AJ1100" s="56">
        <v>2.2833529001165327</v>
      </c>
      <c r="AK1100" s="56">
        <v>0.92204133153697099</v>
      </c>
      <c r="AL1100" s="56">
        <v>2.1107470618282802</v>
      </c>
      <c r="AM1100" s="21">
        <v>287294.27033117949</v>
      </c>
      <c r="AN1100" s="21">
        <v>115844.24538337644</v>
      </c>
      <c r="AO1100" s="21">
        <v>1357.6214194158185</v>
      </c>
      <c r="AP1100" s="21">
        <v>3674.1620558882764</v>
      </c>
      <c r="AQ1100" s="21">
        <v>408170.29918986</v>
      </c>
      <c r="AR1100" s="21">
        <v>10842.216480186595</v>
      </c>
      <c r="AS1100" s="21">
        <v>39174.620393770048</v>
      </c>
      <c r="AT1100" s="21">
        <v>379837.89527627657</v>
      </c>
      <c r="AU1100" s="21">
        <v>1108666</v>
      </c>
      <c r="AV1100" s="21">
        <v>976939</v>
      </c>
      <c r="AW1100" s="56">
        <v>0.81166050460639105</v>
      </c>
      <c r="AX1100" s="56">
        <v>0.85716530989548456</v>
      </c>
    </row>
    <row r="1101" spans="1:50">
      <c r="A1101" s="17" t="s">
        <v>32</v>
      </c>
      <c r="B1101" s="19">
        <v>43285</v>
      </c>
      <c r="C1101" s="20" t="s">
        <v>284</v>
      </c>
      <c r="D1101" s="21">
        <v>841640</v>
      </c>
      <c r="E1101" s="21">
        <v>897846</v>
      </c>
      <c r="F1101" s="21">
        <v>999331</v>
      </c>
      <c r="G1101" s="21">
        <v>218702</v>
      </c>
      <c r="H1101" s="21">
        <v>1040930</v>
      </c>
      <c r="I1101" s="21">
        <v>269485</v>
      </c>
      <c r="J1101" s="21">
        <v>253094</v>
      </c>
      <c r="K1101" s="21">
        <v>27601</v>
      </c>
      <c r="L1101" s="21">
        <v>1434</v>
      </c>
      <c r="M1101" s="21">
        <v>361244</v>
      </c>
      <c r="N1101" s="21">
        <v>25953</v>
      </c>
      <c r="O1101" s="21">
        <v>83731</v>
      </c>
      <c r="P1101" s="21">
        <v>18388</v>
      </c>
      <c r="R1101" s="21">
        <v>114150</v>
      </c>
      <c r="S1101" s="21">
        <v>40487</v>
      </c>
      <c r="T1101" s="21">
        <v>154637</v>
      </c>
      <c r="U1101" s="21">
        <v>80896</v>
      </c>
      <c r="W1101" s="21">
        <v>4108</v>
      </c>
      <c r="AE1101" s="24">
        <v>32145</v>
      </c>
      <c r="AH1101" s="24">
        <v>-2999</v>
      </c>
      <c r="AJ1101" s="56">
        <v>2.281715382960801</v>
      </c>
      <c r="AK1101" s="56">
        <v>0.91971547655633767</v>
      </c>
      <c r="AL1101" s="56">
        <v>2.1097644213627968</v>
      </c>
      <c r="AM1101" s="21">
        <v>278908.86863821954</v>
      </c>
      <c r="AN1101" s="21">
        <v>105584.8485560095</v>
      </c>
      <c r="AO1101" s="21">
        <v>1372.3009771453815</v>
      </c>
      <c r="AP1101" s="21">
        <v>3434.9573610131015</v>
      </c>
      <c r="AQ1101" s="21">
        <v>389300.9755323875</v>
      </c>
      <c r="AR1101" s="21">
        <v>5951.181840779409</v>
      </c>
      <c r="AS1101" s="21">
        <v>33934.022181606342</v>
      </c>
      <c r="AT1101" s="21">
        <v>361318.13519156049</v>
      </c>
      <c r="AU1101" s="21">
        <v>1040936</v>
      </c>
      <c r="AV1101" s="21">
        <v>926786</v>
      </c>
      <c r="AW1101" s="56">
        <v>0.82450863134545449</v>
      </c>
      <c r="AX1101" s="56">
        <v>0.8594963532099299</v>
      </c>
    </row>
    <row r="1102" spans="1:50">
      <c r="A1102" s="17" t="s">
        <v>32</v>
      </c>
      <c r="B1102" s="19">
        <v>43286</v>
      </c>
      <c r="C1102" s="20" t="s">
        <v>284</v>
      </c>
      <c r="D1102" s="21">
        <v>897766</v>
      </c>
      <c r="E1102" s="21">
        <v>962265</v>
      </c>
      <c r="F1102" s="21">
        <v>1045910</v>
      </c>
      <c r="G1102" s="21">
        <v>217820</v>
      </c>
      <c r="H1102" s="21">
        <v>1092132</v>
      </c>
      <c r="I1102" s="21">
        <v>291187</v>
      </c>
      <c r="J1102" s="21">
        <v>277604</v>
      </c>
      <c r="K1102" s="21">
        <v>27412</v>
      </c>
      <c r="L1102" s="21">
        <v>1396</v>
      </c>
      <c r="M1102" s="21">
        <v>370808</v>
      </c>
      <c r="N1102" s="21">
        <v>24110</v>
      </c>
      <c r="O1102" s="21">
        <v>81038</v>
      </c>
      <c r="P1102" s="21">
        <v>18577</v>
      </c>
      <c r="R1102" s="21">
        <v>108999</v>
      </c>
      <c r="S1102" s="21">
        <v>50950</v>
      </c>
      <c r="T1102" s="21">
        <v>159949</v>
      </c>
      <c r="U1102" s="21">
        <v>82817</v>
      </c>
      <c r="W1102" s="21">
        <v>4321</v>
      </c>
      <c r="AE1102" s="24">
        <v>44848</v>
      </c>
      <c r="AH1102" s="24">
        <v>-22987</v>
      </c>
      <c r="AJ1102" s="56">
        <v>2.2796787856166247</v>
      </c>
      <c r="AK1102" s="56">
        <v>0.91776211696456</v>
      </c>
      <c r="AL1102" s="56">
        <v>2.1115384023683421</v>
      </c>
      <c r="AM1102" s="21">
        <v>301100.79131430725</v>
      </c>
      <c r="AN1102" s="21">
        <v>115563.87709348086</v>
      </c>
      <c r="AO1102" s="21">
        <v>1337.0592708522131</v>
      </c>
      <c r="AP1102" s="21">
        <v>3468.6072181546997</v>
      </c>
      <c r="AQ1102" s="21">
        <v>421470.33489679499</v>
      </c>
      <c r="AR1102" s="21">
        <v>11678.944079465853</v>
      </c>
      <c r="AS1102" s="21">
        <v>40459.887093721525</v>
      </c>
      <c r="AT1102" s="21">
        <v>392689.39188253926</v>
      </c>
      <c r="AU1102" s="21">
        <v>1092141</v>
      </c>
      <c r="AV1102" s="21">
        <v>983142</v>
      </c>
      <c r="AW1102" s="56">
        <v>0.85078934837184228</v>
      </c>
      <c r="AX1102" s="56">
        <v>0.88057563112153037</v>
      </c>
    </row>
    <row r="1103" spans="1:50">
      <c r="A1103" s="17" t="s">
        <v>32</v>
      </c>
      <c r="B1103" s="19">
        <v>43287</v>
      </c>
      <c r="C1103" s="20" t="s">
        <v>284</v>
      </c>
      <c r="D1103" s="21">
        <v>1048403</v>
      </c>
      <c r="E1103" s="21">
        <v>998745</v>
      </c>
      <c r="F1103" s="21">
        <v>1119846</v>
      </c>
      <c r="G1103" s="21">
        <v>266359</v>
      </c>
      <c r="H1103" s="21">
        <v>1167387</v>
      </c>
      <c r="I1103" s="21">
        <v>297015</v>
      </c>
      <c r="J1103" s="21">
        <v>287516</v>
      </c>
      <c r="K1103" s="21">
        <v>27397</v>
      </c>
      <c r="L1103" s="21">
        <v>1284</v>
      </c>
      <c r="M1103" s="21">
        <v>400425</v>
      </c>
      <c r="N1103" s="21">
        <v>22184</v>
      </c>
      <c r="O1103" s="21">
        <v>112614</v>
      </c>
      <c r="P1103" s="21">
        <v>18952</v>
      </c>
      <c r="R1103" s="21">
        <v>156349</v>
      </c>
      <c r="S1103" s="21">
        <v>46399</v>
      </c>
      <c r="T1103" s="21">
        <v>202748</v>
      </c>
      <c r="U1103" s="21">
        <v>123327</v>
      </c>
      <c r="W1103" s="21">
        <v>2546</v>
      </c>
      <c r="AE1103" s="24">
        <v>43077</v>
      </c>
      <c r="AH1103" s="24">
        <v>-12601</v>
      </c>
      <c r="AJ1103" s="56">
        <v>2.2770677523368197</v>
      </c>
      <c r="AK1103" s="56">
        <v>0.91996584382477808</v>
      </c>
      <c r="AL1103" s="56">
        <v>2.1104634519643444</v>
      </c>
      <c r="AM1103" s="21">
        <v>306775.44359586714</v>
      </c>
      <c r="AN1103" s="21">
        <v>119977.54694828358</v>
      </c>
      <c r="AO1103" s="21">
        <v>1229.1619745453722</v>
      </c>
      <c r="AP1103" s="21">
        <v>3865.0010536792706</v>
      </c>
      <c r="AQ1103" s="21">
        <v>431847.15357237536</v>
      </c>
      <c r="AR1103" s="21">
        <v>8491.3977244556463</v>
      </c>
      <c r="AS1103" s="21">
        <v>41819.459490439855</v>
      </c>
      <c r="AT1103" s="21">
        <v>398519.09180639108</v>
      </c>
      <c r="AU1103" s="21">
        <v>1167393</v>
      </c>
      <c r="AV1103" s="21">
        <v>1011044</v>
      </c>
      <c r="AW1103" s="56">
        <v>0.81554272786347881</v>
      </c>
      <c r="AX1103" s="56">
        <v>0.86898607793350824</v>
      </c>
    </row>
    <row r="1104" spans="1:50">
      <c r="A1104" s="17" t="s">
        <v>32</v>
      </c>
      <c r="B1104" s="19">
        <v>43288</v>
      </c>
      <c r="C1104" s="20" t="s">
        <v>284</v>
      </c>
      <c r="D1104" s="21">
        <v>1015510</v>
      </c>
      <c r="E1104" s="21">
        <v>976708</v>
      </c>
      <c r="F1104" s="21">
        <v>1088235</v>
      </c>
      <c r="G1104" s="21">
        <v>252680</v>
      </c>
      <c r="H1104" s="21">
        <v>1132790</v>
      </c>
      <c r="I1104" s="21">
        <v>297207</v>
      </c>
      <c r="J1104" s="21">
        <v>281617</v>
      </c>
      <c r="K1104" s="21">
        <v>27544</v>
      </c>
      <c r="L1104" s="21">
        <v>1349</v>
      </c>
      <c r="M1104" s="21">
        <v>384983</v>
      </c>
      <c r="N1104" s="21">
        <v>18708</v>
      </c>
      <c r="O1104" s="21">
        <v>102307</v>
      </c>
      <c r="P1104" s="21">
        <v>19075</v>
      </c>
      <c r="R1104" s="21">
        <v>147193</v>
      </c>
      <c r="S1104" s="21">
        <v>65418</v>
      </c>
      <c r="T1104" s="21">
        <v>212611</v>
      </c>
      <c r="U1104" s="21">
        <v>130238</v>
      </c>
      <c r="W1104" s="21">
        <v>2449</v>
      </c>
      <c r="AE1104" s="24">
        <v>42582</v>
      </c>
      <c r="AH1104" s="24">
        <v>-28076</v>
      </c>
      <c r="AJ1104" s="56">
        <v>2.2697283638529893</v>
      </c>
      <c r="AK1104" s="56">
        <v>0.92251921084549804</v>
      </c>
      <c r="AL1104" s="56">
        <v>2.1073243296594684</v>
      </c>
      <c r="AM1104" s="21">
        <v>305984.32284731843</v>
      </c>
      <c r="AN1104" s="21">
        <v>117842.11909566123</v>
      </c>
      <c r="AO1104" s="21">
        <v>1289.4650872760947</v>
      </c>
      <c r="AP1104" s="21">
        <v>3672.5724197194454</v>
      </c>
      <c r="AQ1104" s="21">
        <v>428788.47944997513</v>
      </c>
      <c r="AR1104" s="21">
        <v>15215.757520684714</v>
      </c>
      <c r="AS1104" s="21">
        <v>45663.618718454476</v>
      </c>
      <c r="AT1104" s="21">
        <v>398340.61825220543</v>
      </c>
      <c r="AU1104" s="21">
        <v>1132796</v>
      </c>
      <c r="AV1104" s="21">
        <v>985603</v>
      </c>
      <c r="AW1104" s="56">
        <v>0.83449770087906749</v>
      </c>
      <c r="AX1104" s="56">
        <v>0.8910176752822152</v>
      </c>
    </row>
    <row r="1105" spans="1:50">
      <c r="A1105" s="17" t="s">
        <v>32</v>
      </c>
      <c r="B1105" s="19">
        <v>43289</v>
      </c>
      <c r="C1105" s="20" t="s">
        <v>284</v>
      </c>
      <c r="D1105" s="21">
        <v>1025796</v>
      </c>
      <c r="E1105" s="21">
        <v>967213</v>
      </c>
      <c r="F1105" s="21">
        <v>1046016</v>
      </c>
      <c r="G1105" s="21">
        <v>218017</v>
      </c>
      <c r="H1105" s="21">
        <v>1092052</v>
      </c>
      <c r="I1105" s="21">
        <v>312704</v>
      </c>
      <c r="J1105" s="21">
        <v>289379</v>
      </c>
      <c r="K1105" s="21">
        <v>27538</v>
      </c>
      <c r="L1105" s="21">
        <v>1386</v>
      </c>
      <c r="M1105" s="21">
        <v>354127</v>
      </c>
      <c r="N1105" s="21">
        <v>20910</v>
      </c>
      <c r="O1105" s="21">
        <v>67225</v>
      </c>
      <c r="P1105" s="21">
        <v>18783</v>
      </c>
      <c r="R1105" s="21">
        <v>110821</v>
      </c>
      <c r="S1105" s="21">
        <v>75853</v>
      </c>
      <c r="T1105" s="21">
        <v>186674</v>
      </c>
      <c r="U1105" s="21">
        <v>104700</v>
      </c>
      <c r="W1105" s="21">
        <v>3116</v>
      </c>
      <c r="AE1105" s="24">
        <v>40308</v>
      </c>
      <c r="AH1105" s="24">
        <v>-37303</v>
      </c>
      <c r="AJ1105" s="56">
        <v>2.272547744535613</v>
      </c>
      <c r="AK1105" s="56">
        <v>0.92408459374351148</v>
      </c>
      <c r="AL1105" s="56">
        <v>2.1137551109843185</v>
      </c>
      <c r="AM1105" s="21">
        <v>322338.89282836241</v>
      </c>
      <c r="AN1105" s="21">
        <v>121295.58638355075</v>
      </c>
      <c r="AO1105" s="21">
        <v>1328.8750822474015</v>
      </c>
      <c r="AP1105" s="21">
        <v>3247.0163794160985</v>
      </c>
      <c r="AQ1105" s="21">
        <v>448210.37067357672</v>
      </c>
      <c r="AR1105" s="21">
        <v>18747.142360934806</v>
      </c>
      <c r="AS1105" s="21">
        <v>47902.289211453215</v>
      </c>
      <c r="AT1105" s="21">
        <v>419055.22382305824</v>
      </c>
      <c r="AU1105" s="21">
        <v>1092062</v>
      </c>
      <c r="AV1105" s="21">
        <v>981241</v>
      </c>
      <c r="AW1105" s="56">
        <v>0.9048328276181945</v>
      </c>
      <c r="AX1105" s="56">
        <v>0.94151949168939197</v>
      </c>
    </row>
    <row r="1106" spans="1:50">
      <c r="A1106" s="17" t="s">
        <v>32</v>
      </c>
      <c r="B1106" s="19">
        <v>43290</v>
      </c>
      <c r="C1106" s="20" t="s">
        <v>284</v>
      </c>
      <c r="D1106" s="21">
        <v>1084327</v>
      </c>
      <c r="E1106" s="21">
        <v>1030981</v>
      </c>
      <c r="F1106" s="21">
        <v>1136306</v>
      </c>
      <c r="G1106" s="21">
        <v>247238</v>
      </c>
      <c r="H1106" s="21">
        <v>1182644</v>
      </c>
      <c r="I1106" s="21">
        <v>320753</v>
      </c>
      <c r="J1106" s="21">
        <v>305361</v>
      </c>
      <c r="K1106" s="21">
        <v>27435</v>
      </c>
      <c r="L1106" s="21">
        <v>1351</v>
      </c>
      <c r="M1106" s="21">
        <v>388865</v>
      </c>
      <c r="N1106" s="21">
        <v>20428</v>
      </c>
      <c r="O1106" s="21">
        <v>99041</v>
      </c>
      <c r="P1106" s="21">
        <v>19410</v>
      </c>
      <c r="R1106" s="21">
        <v>133499</v>
      </c>
      <c r="S1106" s="21">
        <v>65721</v>
      </c>
      <c r="T1106" s="21">
        <v>199220</v>
      </c>
      <c r="U1106" s="21">
        <v>122157</v>
      </c>
      <c r="W1106" s="21">
        <v>2072</v>
      </c>
      <c r="AE1106" s="24">
        <v>39157</v>
      </c>
      <c r="AH1106" s="24">
        <v>-29887</v>
      </c>
      <c r="AJ1106" s="56">
        <v>2.2773202073112864</v>
      </c>
      <c r="AK1106" s="56">
        <v>0.92389070695403253</v>
      </c>
      <c r="AL1106" s="56">
        <v>2.1077233865470508</v>
      </c>
      <c r="AM1106" s="21">
        <v>331330.24668909702</v>
      </c>
      <c r="AN1106" s="21">
        <v>127967.71786801823</v>
      </c>
      <c r="AO1106" s="21">
        <v>1291.6213656889013</v>
      </c>
      <c r="AP1106" s="21">
        <v>3689.5989146324168</v>
      </c>
      <c r="AQ1106" s="21">
        <v>464279.18483743654</v>
      </c>
      <c r="AR1106" s="21">
        <v>19726.856214806612</v>
      </c>
      <c r="AS1106" s="21">
        <v>44546.141737941201</v>
      </c>
      <c r="AT1106" s="21">
        <v>439459.89931430202</v>
      </c>
      <c r="AU1106" s="21">
        <v>1182649</v>
      </c>
      <c r="AV1106" s="21">
        <v>1049150</v>
      </c>
      <c r="AW1106" s="56">
        <v>0.86548010143018705</v>
      </c>
      <c r="AX1106" s="56">
        <v>0.92345430417604391</v>
      </c>
    </row>
    <row r="1107" spans="1:50">
      <c r="A1107" s="17" t="s">
        <v>32</v>
      </c>
      <c r="B1107" s="19">
        <v>43291</v>
      </c>
      <c r="C1107" s="20" t="s">
        <v>284</v>
      </c>
      <c r="D1107" s="21">
        <v>1078081</v>
      </c>
      <c r="E1107" s="21">
        <v>1021682</v>
      </c>
      <c r="F1107" s="21">
        <v>1166376</v>
      </c>
      <c r="G1107" s="21">
        <v>288138</v>
      </c>
      <c r="H1107" s="21">
        <v>1225864</v>
      </c>
      <c r="I1107" s="21">
        <v>312812</v>
      </c>
      <c r="J1107" s="21">
        <v>293094</v>
      </c>
      <c r="K1107" s="21">
        <v>27486</v>
      </c>
      <c r="L1107" s="21">
        <v>1309</v>
      </c>
      <c r="M1107" s="21">
        <v>399199</v>
      </c>
      <c r="N1107" s="21">
        <v>24924</v>
      </c>
      <c r="O1107" s="21">
        <v>148207</v>
      </c>
      <c r="P1107" s="21">
        <v>18833</v>
      </c>
      <c r="R1107" s="21">
        <v>174217</v>
      </c>
      <c r="S1107" s="21">
        <v>42598</v>
      </c>
      <c r="T1107" s="21">
        <v>216815</v>
      </c>
      <c r="U1107" s="21">
        <v>143024</v>
      </c>
      <c r="W1107" s="21">
        <v>1696</v>
      </c>
      <c r="AE1107" s="24">
        <v>41773</v>
      </c>
      <c r="AH1107" s="24">
        <v>-12276</v>
      </c>
      <c r="AJ1107" s="56">
        <v>2.2799586999244004</v>
      </c>
      <c r="AK1107" s="56">
        <v>0.92211621207245886</v>
      </c>
      <c r="AL1107" s="56">
        <v>2.1140896994754534</v>
      </c>
      <c r="AM1107" s="21">
        <v>323501.75578591839</v>
      </c>
      <c r="AN1107" s="21">
        <v>122591.07195850767</v>
      </c>
      <c r="AO1107" s="21">
        <v>1255.2473517492215</v>
      </c>
      <c r="AP1107" s="21">
        <v>4111.4067335731888</v>
      </c>
      <c r="AQ1107" s="21">
        <v>451459.48182974849</v>
      </c>
      <c r="AR1107" s="21">
        <v>16318.849214342874</v>
      </c>
      <c r="AS1107" s="21">
        <v>42190.647766467475</v>
      </c>
      <c r="AT1107" s="21">
        <v>425587.68327762396</v>
      </c>
      <c r="AU1107" s="21">
        <v>1225869</v>
      </c>
      <c r="AV1107" s="21">
        <v>1051652</v>
      </c>
      <c r="AW1107" s="56">
        <v>0.81191106295330095</v>
      </c>
      <c r="AX1107" s="56">
        <v>0.89217642177023893</v>
      </c>
    </row>
    <row r="1108" spans="1:50">
      <c r="A1108" s="17" t="s">
        <v>32</v>
      </c>
      <c r="B1108" s="19">
        <v>43292</v>
      </c>
      <c r="C1108" s="20" t="s">
        <v>284</v>
      </c>
      <c r="D1108" s="21">
        <v>1077701</v>
      </c>
      <c r="E1108" s="21">
        <v>1028847</v>
      </c>
      <c r="F1108" s="21">
        <v>1106943</v>
      </c>
      <c r="G1108" s="21">
        <v>214572</v>
      </c>
      <c r="H1108" s="21">
        <v>1172466</v>
      </c>
      <c r="I1108" s="21">
        <v>307885</v>
      </c>
      <c r="J1108" s="21">
        <v>313496</v>
      </c>
      <c r="K1108" s="21">
        <v>27521</v>
      </c>
      <c r="L1108" s="21">
        <v>1404</v>
      </c>
      <c r="M1108" s="21">
        <v>422165</v>
      </c>
      <c r="N1108" s="21">
        <v>20303</v>
      </c>
      <c r="O1108" s="21">
        <v>60744</v>
      </c>
      <c r="P1108" s="21">
        <v>18948</v>
      </c>
      <c r="R1108" s="21">
        <v>130544</v>
      </c>
      <c r="S1108" s="21">
        <v>61739</v>
      </c>
      <c r="T1108" s="21">
        <v>192283</v>
      </c>
      <c r="U1108" s="21">
        <v>122335</v>
      </c>
      <c r="W1108" s="21">
        <v>141</v>
      </c>
      <c r="AE1108" s="24">
        <v>40469</v>
      </c>
      <c r="AH1108" s="24">
        <v>-32401</v>
      </c>
      <c r="AJ1108" s="56">
        <v>2.2666988152711105</v>
      </c>
      <c r="AK1108" s="56">
        <v>0.9135738170296851</v>
      </c>
      <c r="AL1108" s="56">
        <v>2.1081278756091573</v>
      </c>
      <c r="AM1108" s="21">
        <v>316554.58298470749</v>
      </c>
      <c r="AN1108" s="21">
        <v>129909.79730907737</v>
      </c>
      <c r="AO1108" s="21">
        <v>1342.5495266101445</v>
      </c>
      <c r="AP1108" s="21">
        <v>3653.0604021298736</v>
      </c>
      <c r="AQ1108" s="21">
        <v>451459.99022252491</v>
      </c>
      <c r="AR1108" s="21">
        <v>25330.16262285642</v>
      </c>
      <c r="AS1108" s="21">
        <v>41931.690769490706</v>
      </c>
      <c r="AT1108" s="21">
        <v>434858.46207589057</v>
      </c>
      <c r="AU1108" s="21">
        <v>1172476</v>
      </c>
      <c r="AV1108" s="21">
        <v>1041932</v>
      </c>
      <c r="AW1108" s="56">
        <v>0.84888537048466906</v>
      </c>
      <c r="AX1108" s="56">
        <v>0.92011538436457452</v>
      </c>
    </row>
    <row r="1109" spans="1:50">
      <c r="A1109" s="17" t="s">
        <v>32</v>
      </c>
      <c r="B1109" s="19">
        <v>43293</v>
      </c>
      <c r="C1109" s="20" t="s">
        <v>284</v>
      </c>
      <c r="D1109" s="21">
        <v>1079029</v>
      </c>
      <c r="E1109" s="21">
        <v>1032766</v>
      </c>
      <c r="F1109" s="21">
        <v>1096669</v>
      </c>
      <c r="G1109" s="21">
        <v>197840</v>
      </c>
      <c r="H1109" s="21">
        <v>1161663</v>
      </c>
      <c r="I1109" s="21">
        <v>311410</v>
      </c>
      <c r="J1109" s="21">
        <v>313922</v>
      </c>
      <c r="K1109" s="21">
        <v>27401</v>
      </c>
      <c r="L1109" s="21">
        <v>1384</v>
      </c>
      <c r="M1109" s="21">
        <v>428930</v>
      </c>
      <c r="N1109" s="21">
        <v>18561</v>
      </c>
      <c r="O1109" s="21">
        <v>41349</v>
      </c>
      <c r="P1109" s="21">
        <v>18706</v>
      </c>
      <c r="R1109" s="21">
        <v>110421</v>
      </c>
      <c r="S1109" s="21">
        <v>67066</v>
      </c>
      <c r="T1109" s="21">
        <v>177487</v>
      </c>
      <c r="U1109" s="21">
        <v>107527</v>
      </c>
      <c r="W1109" s="21">
        <v>-919</v>
      </c>
      <c r="AE1109" s="24">
        <v>42223</v>
      </c>
      <c r="AH1109" s="24">
        <v>-38410</v>
      </c>
      <c r="AJ1109" s="56">
        <v>2.2646844364087997</v>
      </c>
      <c r="AK1109" s="56">
        <v>0.91359101766501405</v>
      </c>
      <c r="AL1109" s="56">
        <v>2.1027387921503071</v>
      </c>
      <c r="AM1109" s="21">
        <v>319894.30393540132</v>
      </c>
      <c r="AN1109" s="21">
        <v>130088.77695359589</v>
      </c>
      <c r="AO1109" s="21">
        <v>1320.0417706162625</v>
      </c>
      <c r="AP1109" s="21">
        <v>3555.1392252860915</v>
      </c>
      <c r="AQ1109" s="21">
        <v>454858.26188489952</v>
      </c>
      <c r="AR1109" s="21">
        <v>27971.085526724146</v>
      </c>
      <c r="AS1109" s="21">
        <v>41965.12331194814</v>
      </c>
      <c r="AT1109" s="21">
        <v>440864.22409967548</v>
      </c>
      <c r="AU1109" s="21">
        <v>1161682</v>
      </c>
      <c r="AV1109" s="21">
        <v>1051261</v>
      </c>
      <c r="AW1109" s="56">
        <v>0.8632221393778049</v>
      </c>
      <c r="AX1109" s="56">
        <v>0.92454498524593465</v>
      </c>
    </row>
    <row r="1110" spans="1:50">
      <c r="A1110" s="17" t="s">
        <v>32</v>
      </c>
      <c r="B1110" s="19">
        <v>43294</v>
      </c>
      <c r="C1110" s="20" t="s">
        <v>284</v>
      </c>
      <c r="D1110" s="21">
        <v>1098650</v>
      </c>
      <c r="E1110" s="21">
        <v>1036859</v>
      </c>
      <c r="F1110" s="21">
        <v>1113214</v>
      </c>
      <c r="G1110" s="21">
        <v>214327</v>
      </c>
      <c r="H1110" s="21">
        <v>1158690</v>
      </c>
      <c r="I1110" s="21">
        <v>322281</v>
      </c>
      <c r="J1110" s="21">
        <v>295641</v>
      </c>
      <c r="K1110" s="21">
        <v>27365</v>
      </c>
      <c r="L1110" s="21">
        <v>1280</v>
      </c>
      <c r="M1110" s="21">
        <v>415677</v>
      </c>
      <c r="N1110" s="21">
        <v>19142</v>
      </c>
      <c r="O1110" s="21">
        <v>58602</v>
      </c>
      <c r="P1110" s="21">
        <v>18702</v>
      </c>
      <c r="R1110" s="21">
        <v>133457</v>
      </c>
      <c r="S1110" s="21">
        <v>58446</v>
      </c>
      <c r="T1110" s="21">
        <v>191903</v>
      </c>
      <c r="U1110" s="21">
        <v>120509</v>
      </c>
      <c r="W1110" s="21">
        <v>741</v>
      </c>
      <c r="AE1110" s="24">
        <v>43940</v>
      </c>
      <c r="AH1110" s="24">
        <v>-31733</v>
      </c>
      <c r="AJ1110" s="56">
        <v>2.2625631064131495</v>
      </c>
      <c r="AK1110" s="56">
        <v>0.90973667788095613</v>
      </c>
      <c r="AL1110" s="56">
        <v>2.0904286407893662</v>
      </c>
      <c r="AM1110" s="21">
        <v>330751.37688034051</v>
      </c>
      <c r="AN1110" s="21">
        <v>121996.29014769153</v>
      </c>
      <c r="AO1110" s="21">
        <v>1213.700619703345</v>
      </c>
      <c r="AP1110" s="21">
        <v>3585.3145590827717</v>
      </c>
      <c r="AQ1110" s="21">
        <v>457546.68220681814</v>
      </c>
      <c r="AR1110" s="21">
        <v>23019.161175669858</v>
      </c>
      <c r="AS1110" s="21">
        <v>43888.258133669944</v>
      </c>
      <c r="AT1110" s="21">
        <v>436677.5852488181</v>
      </c>
      <c r="AU1110" s="21">
        <v>1158696</v>
      </c>
      <c r="AV1110" s="21">
        <v>1025239</v>
      </c>
      <c r="AW1110" s="56">
        <v>0.87056187863494428</v>
      </c>
      <c r="AX1110" s="56">
        <v>0.93900850239919598</v>
      </c>
    </row>
    <row r="1111" spans="1:50">
      <c r="A1111" s="17" t="s">
        <v>32</v>
      </c>
      <c r="B1111" s="19">
        <v>43295</v>
      </c>
      <c r="C1111" s="20" t="s">
        <v>284</v>
      </c>
      <c r="D1111" s="21">
        <v>1056381</v>
      </c>
      <c r="E1111" s="21">
        <v>1001505</v>
      </c>
      <c r="F1111" s="21">
        <v>1089765</v>
      </c>
      <c r="G1111" s="21">
        <v>219267</v>
      </c>
      <c r="H1111" s="21">
        <v>1129003</v>
      </c>
      <c r="I1111" s="21">
        <v>320528</v>
      </c>
      <c r="J1111" s="21">
        <v>288233</v>
      </c>
      <c r="K1111" s="21">
        <v>27446</v>
      </c>
      <c r="L1111" s="21">
        <v>1361</v>
      </c>
      <c r="M1111" s="21">
        <v>393519</v>
      </c>
      <c r="N1111" s="21">
        <v>19212</v>
      </c>
      <c r="O1111" s="21">
        <v>60503</v>
      </c>
      <c r="P1111" s="21">
        <v>18201</v>
      </c>
      <c r="R1111" s="21">
        <v>131559</v>
      </c>
      <c r="S1111" s="21">
        <v>50898</v>
      </c>
      <c r="T1111" s="21">
        <v>182457</v>
      </c>
      <c r="U1111" s="21">
        <v>113479</v>
      </c>
      <c r="W1111" s="21">
        <v>1200</v>
      </c>
      <c r="AE1111" s="24">
        <v>40490</v>
      </c>
      <c r="AH1111" s="24">
        <v>-23610</v>
      </c>
      <c r="AJ1111" s="56">
        <v>2.2637774256109031</v>
      </c>
      <c r="AK1111" s="56">
        <v>0.91100836121787787</v>
      </c>
      <c r="AL1111" s="56">
        <v>2.1027155653002039</v>
      </c>
      <c r="AM1111" s="21">
        <v>329128.85244450817</v>
      </c>
      <c r="AN1111" s="21">
        <v>119105.6386038921</v>
      </c>
      <c r="AO1111" s="21">
        <v>1298.0903214039506</v>
      </c>
      <c r="AP1111" s="21">
        <v>3448.3654870709811</v>
      </c>
      <c r="AQ1111" s="21">
        <v>452980.94685687521</v>
      </c>
      <c r="AR1111" s="21">
        <v>20714.657502721479</v>
      </c>
      <c r="AS1111" s="21">
        <v>42585.82473692183</v>
      </c>
      <c r="AT1111" s="21">
        <v>431109.77962267504</v>
      </c>
      <c r="AU1111" s="21">
        <v>1129011</v>
      </c>
      <c r="AV1111" s="21">
        <v>997452</v>
      </c>
      <c r="AW1111" s="56">
        <v>0.88453598331602101</v>
      </c>
      <c r="AX1111" s="56">
        <v>0.95286113251739613</v>
      </c>
    </row>
    <row r="1112" spans="1:50">
      <c r="A1112" s="17" t="s">
        <v>32</v>
      </c>
      <c r="B1112" s="19">
        <v>43296</v>
      </c>
      <c r="C1112" s="20" t="s">
        <v>284</v>
      </c>
      <c r="D1112" s="21">
        <v>1046746</v>
      </c>
      <c r="E1112" s="21">
        <v>962063</v>
      </c>
      <c r="F1112" s="21">
        <v>1036274</v>
      </c>
      <c r="G1112" s="21">
        <v>196196</v>
      </c>
      <c r="H1112" s="21">
        <v>1064555</v>
      </c>
      <c r="I1112" s="21">
        <v>312611</v>
      </c>
      <c r="J1112" s="21">
        <v>272021</v>
      </c>
      <c r="K1112" s="21">
        <v>27575</v>
      </c>
      <c r="L1112" s="21">
        <v>1413</v>
      </c>
      <c r="M1112" s="21">
        <v>375932</v>
      </c>
      <c r="N1112" s="21">
        <v>22376</v>
      </c>
      <c r="O1112" s="21">
        <v>34737</v>
      </c>
      <c r="P1112" s="21">
        <v>17890</v>
      </c>
      <c r="R1112" s="21">
        <v>95515</v>
      </c>
      <c r="S1112" s="21">
        <v>50288</v>
      </c>
      <c r="T1112" s="21">
        <v>145803</v>
      </c>
      <c r="U1112" s="21">
        <v>85435</v>
      </c>
      <c r="W1112" s="21">
        <v>1881</v>
      </c>
      <c r="AE1112" s="24">
        <v>39460</v>
      </c>
      <c r="AH1112" s="24">
        <v>-31261</v>
      </c>
      <c r="AJ1112" s="56">
        <v>2.2660937518263595</v>
      </c>
      <c r="AK1112" s="56">
        <v>0.90677205259768545</v>
      </c>
      <c r="AL1112" s="56">
        <v>2.09751479238294</v>
      </c>
      <c r="AM1112" s="21">
        <v>321327.86323819525</v>
      </c>
      <c r="AN1112" s="21">
        <v>111883.69901374161</v>
      </c>
      <c r="AO1112" s="21">
        <v>1344.3534040501736</v>
      </c>
      <c r="AP1112" s="21">
        <v>3180.066763595074</v>
      </c>
      <c r="AQ1112" s="21">
        <v>437735.98241958214</v>
      </c>
      <c r="AR1112" s="21">
        <v>21148.490771630037</v>
      </c>
      <c r="AS1112" s="21">
        <v>40365.160146393348</v>
      </c>
      <c r="AT1112" s="21">
        <v>418519.31304481882</v>
      </c>
      <c r="AU1112" s="21">
        <v>1064570</v>
      </c>
      <c r="AV1112" s="21">
        <v>969055</v>
      </c>
      <c r="AW1112" s="56">
        <v>0.9065082630187391</v>
      </c>
      <c r="AX1112" s="56">
        <v>0.9521400208707127</v>
      </c>
    </row>
    <row r="1113" spans="1:50">
      <c r="A1113" s="17" t="s">
        <v>32</v>
      </c>
      <c r="B1113" s="19">
        <v>43297</v>
      </c>
      <c r="C1113" s="20" t="s">
        <v>284</v>
      </c>
      <c r="D1113" s="21">
        <v>1113844</v>
      </c>
      <c r="E1113" s="21">
        <v>1043779</v>
      </c>
      <c r="F1113" s="21">
        <v>1122436</v>
      </c>
      <c r="G1113" s="21">
        <v>199998</v>
      </c>
      <c r="H1113" s="21">
        <v>1150334</v>
      </c>
      <c r="I1113" s="21">
        <v>337673</v>
      </c>
      <c r="J1113" s="21">
        <v>303053</v>
      </c>
      <c r="K1113" s="21">
        <v>27451</v>
      </c>
      <c r="L1113" s="21">
        <v>1354</v>
      </c>
      <c r="M1113" s="21">
        <v>408387</v>
      </c>
      <c r="N1113" s="21">
        <v>21400</v>
      </c>
      <c r="O1113" s="21">
        <v>32876</v>
      </c>
      <c r="P1113" s="21">
        <v>18140</v>
      </c>
      <c r="R1113" s="21">
        <v>88760</v>
      </c>
      <c r="S1113" s="21">
        <v>64531</v>
      </c>
      <c r="T1113" s="21">
        <v>153291</v>
      </c>
      <c r="U1113" s="21">
        <v>82752</v>
      </c>
      <c r="W1113" s="21">
        <v>1830</v>
      </c>
      <c r="AE1113" s="24">
        <v>36041</v>
      </c>
      <c r="AH1113" s="24">
        <v>-31863</v>
      </c>
      <c r="AJ1113" s="56">
        <v>2.2649785897666872</v>
      </c>
      <c r="AK1113" s="56">
        <v>0.90846538613604488</v>
      </c>
      <c r="AL1113" s="56">
        <v>2.1081870453915124</v>
      </c>
      <c r="AM1113" s="21">
        <v>346917.88849882816</v>
      </c>
      <c r="AN1113" s="21">
        <v>124880.09755181699</v>
      </c>
      <c r="AO1113" s="21">
        <v>1294.7742737796575</v>
      </c>
      <c r="AP1113" s="21">
        <v>3377.7428488535975</v>
      </c>
      <c r="AQ1113" s="21">
        <v>476470.50317327835</v>
      </c>
      <c r="AR1113" s="21">
        <v>27442.617553635806</v>
      </c>
      <c r="AS1113" s="21">
        <v>41446.996273535806</v>
      </c>
      <c r="AT1113" s="21">
        <v>462466.12445337838</v>
      </c>
      <c r="AU1113" s="21">
        <v>1150346</v>
      </c>
      <c r="AV1113" s="21">
        <v>1061586</v>
      </c>
      <c r="AW1113" s="56">
        <v>0.91314821862802398</v>
      </c>
      <c r="AX1113" s="56">
        <v>0.96041401006833838</v>
      </c>
    </row>
    <row r="1114" spans="1:50">
      <c r="A1114" s="17" t="s">
        <v>32</v>
      </c>
      <c r="B1114" s="19">
        <v>43298</v>
      </c>
      <c r="C1114" s="20" t="s">
        <v>284</v>
      </c>
      <c r="D1114" s="21">
        <v>1115227</v>
      </c>
      <c r="E1114" s="21">
        <v>1056036</v>
      </c>
      <c r="F1114" s="21">
        <v>1170869</v>
      </c>
      <c r="G1114" s="21">
        <v>247485</v>
      </c>
      <c r="H1114" s="21">
        <v>1200617</v>
      </c>
      <c r="I1114" s="21">
        <v>329926</v>
      </c>
      <c r="J1114" s="21">
        <v>300575</v>
      </c>
      <c r="K1114" s="21">
        <v>27396</v>
      </c>
      <c r="L1114" s="21">
        <v>1368</v>
      </c>
      <c r="M1114" s="21">
        <v>414155</v>
      </c>
      <c r="N1114" s="21">
        <v>21587</v>
      </c>
      <c r="O1114" s="21">
        <v>87516</v>
      </c>
      <c r="P1114" s="21">
        <v>18094</v>
      </c>
      <c r="R1114" s="21">
        <v>130604</v>
      </c>
      <c r="S1114" s="21">
        <v>56495</v>
      </c>
      <c r="T1114" s="21">
        <v>187099</v>
      </c>
      <c r="U1114" s="21">
        <v>121769</v>
      </c>
      <c r="W1114" s="21">
        <v>653</v>
      </c>
      <c r="AE1114" s="24">
        <v>26436</v>
      </c>
      <c r="AH1114" s="24">
        <v>-18254</v>
      </c>
      <c r="AJ1114" s="56">
        <v>2.2656732178645633</v>
      </c>
      <c r="AK1114" s="56">
        <v>0.91126427342503691</v>
      </c>
      <c r="AL1114" s="56">
        <v>2.1064797149484336</v>
      </c>
      <c r="AM1114" s="21">
        <v>339062.74191342905</v>
      </c>
      <c r="AN1114" s="21">
        <v>124240.57614678744</v>
      </c>
      <c r="AO1114" s="21">
        <v>1307.1024711966047</v>
      </c>
      <c r="AP1114" s="21">
        <v>3779.7741618097366</v>
      </c>
      <c r="AQ1114" s="21">
        <v>468390.19469322287</v>
      </c>
      <c r="AR1114" s="21">
        <v>21625.517423621975</v>
      </c>
      <c r="AS1114" s="21">
        <v>38373.862627966024</v>
      </c>
      <c r="AT1114" s="21">
        <v>451641.84948887874</v>
      </c>
      <c r="AU1114" s="21">
        <v>1200624</v>
      </c>
      <c r="AV1114" s="21">
        <v>1070020</v>
      </c>
      <c r="AW1114" s="56">
        <v>0.86007142204767939</v>
      </c>
      <c r="AX1114" s="56">
        <v>0.93054209661517706</v>
      </c>
    </row>
    <row r="1115" spans="1:50">
      <c r="A1115" s="17" t="s">
        <v>32</v>
      </c>
      <c r="B1115" s="19">
        <v>43299</v>
      </c>
      <c r="C1115" s="20" t="s">
        <v>284</v>
      </c>
      <c r="D1115" s="21">
        <v>1118705</v>
      </c>
      <c r="E1115" s="21">
        <v>1047908</v>
      </c>
      <c r="F1115" s="21">
        <v>1157998</v>
      </c>
      <c r="G1115" s="21">
        <v>243202</v>
      </c>
      <c r="H1115" s="21">
        <v>1191440</v>
      </c>
      <c r="I1115" s="21">
        <v>316629</v>
      </c>
      <c r="J1115" s="21">
        <v>288109</v>
      </c>
      <c r="K1115" s="21">
        <v>27443</v>
      </c>
      <c r="L1115" s="21">
        <v>1300</v>
      </c>
      <c r="M1115" s="21">
        <v>385738</v>
      </c>
      <c r="N1115" s="21">
        <v>23713</v>
      </c>
      <c r="O1115" s="21">
        <v>130492</v>
      </c>
      <c r="P1115" s="21">
        <v>18016</v>
      </c>
      <c r="R1115" s="21">
        <v>130943</v>
      </c>
      <c r="S1115" s="21">
        <v>60312</v>
      </c>
      <c r="T1115" s="21">
        <v>191255</v>
      </c>
      <c r="U1115" s="21">
        <v>123093</v>
      </c>
      <c r="W1115" s="21">
        <v>1585</v>
      </c>
      <c r="AE1115" s="24">
        <v>19359</v>
      </c>
      <c r="AH1115" s="24">
        <v>-13094</v>
      </c>
      <c r="AJ1115" s="56">
        <v>2.2635670215705632</v>
      </c>
      <c r="AK1115" s="56">
        <v>0.91482852071609067</v>
      </c>
      <c r="AL1115" s="56">
        <v>2.0962610919703968</v>
      </c>
      <c r="AM1115" s="21">
        <v>325095.01069248479</v>
      </c>
      <c r="AN1115" s="21">
        <v>119553.6329503462</v>
      </c>
      <c r="AO1115" s="21">
        <v>1236.1039179366585</v>
      </c>
      <c r="AP1115" s="21">
        <v>3890.4520003825114</v>
      </c>
      <c r="AQ1115" s="21">
        <v>449775.19956115022</v>
      </c>
      <c r="AR1115" s="21">
        <v>22295.882959309231</v>
      </c>
      <c r="AS1115" s="21">
        <v>34124.062561050501</v>
      </c>
      <c r="AT1115" s="21">
        <v>437947.01995940896</v>
      </c>
      <c r="AU1115" s="21">
        <v>1191445</v>
      </c>
      <c r="AV1115" s="21">
        <v>1060502</v>
      </c>
      <c r="AW1115" s="56">
        <v>0.83225276907998513</v>
      </c>
      <c r="AX1115" s="56">
        <v>0.91042426996169001</v>
      </c>
    </row>
    <row r="1116" spans="1:50">
      <c r="A1116" s="17" t="s">
        <v>32</v>
      </c>
      <c r="B1116" s="19">
        <v>43300</v>
      </c>
      <c r="C1116" s="20" t="s">
        <v>284</v>
      </c>
      <c r="D1116" s="21">
        <v>1105376</v>
      </c>
      <c r="E1116" s="21">
        <v>1033749</v>
      </c>
      <c r="F1116" s="21">
        <v>1148309</v>
      </c>
      <c r="G1116" s="21">
        <v>251311</v>
      </c>
      <c r="H1116" s="21">
        <v>1176798</v>
      </c>
      <c r="I1116" s="21">
        <v>323169</v>
      </c>
      <c r="J1116" s="21">
        <v>298275</v>
      </c>
      <c r="K1116" s="21">
        <v>27411</v>
      </c>
      <c r="L1116" s="21">
        <v>1363</v>
      </c>
      <c r="M1116" s="21">
        <v>368875</v>
      </c>
      <c r="N1116" s="21">
        <v>20962</v>
      </c>
      <c r="O1116" s="21">
        <v>119297</v>
      </c>
      <c r="P1116" s="21">
        <v>17446</v>
      </c>
      <c r="R1116" s="21">
        <v>140790</v>
      </c>
      <c r="S1116" s="21">
        <v>55539</v>
      </c>
      <c r="T1116" s="21">
        <v>196329</v>
      </c>
      <c r="U1116" s="21">
        <v>133368</v>
      </c>
      <c r="W1116" s="21">
        <v>-726</v>
      </c>
      <c r="AE1116" s="24">
        <v>22363</v>
      </c>
      <c r="AH1116" s="24">
        <v>-14215</v>
      </c>
      <c r="AJ1116" s="56">
        <v>2.2614372969614376</v>
      </c>
      <c r="AK1116" s="56">
        <v>0.91620444060183215</v>
      </c>
      <c r="AL1116" s="56">
        <v>2.1112871388692458</v>
      </c>
      <c r="AM1116" s="21">
        <v>331497.68659530033</v>
      </c>
      <c r="AN1116" s="21">
        <v>123958.26923483935</v>
      </c>
      <c r="AO1116" s="21">
        <v>1305.2972259522192</v>
      </c>
      <c r="AP1116" s="21">
        <v>3681.7037249538012</v>
      </c>
      <c r="AQ1116" s="21">
        <v>460442.95678104571</v>
      </c>
      <c r="AR1116" s="21">
        <v>18954.534966700885</v>
      </c>
      <c r="AS1116" s="21">
        <v>33583.275880629932</v>
      </c>
      <c r="AT1116" s="21">
        <v>445814.2158671167</v>
      </c>
      <c r="AU1116" s="21">
        <v>1176803</v>
      </c>
      <c r="AV1116" s="21">
        <v>1036013</v>
      </c>
      <c r="AW1116" s="56">
        <v>0.86259276308662447</v>
      </c>
      <c r="AX1116" s="56">
        <v>0.94868591087656495</v>
      </c>
    </row>
    <row r="1117" spans="1:50">
      <c r="A1117" s="17" t="s">
        <v>32</v>
      </c>
      <c r="B1117" s="19">
        <v>43301</v>
      </c>
      <c r="C1117" s="20" t="s">
        <v>284</v>
      </c>
      <c r="D1117" s="21">
        <v>1082334</v>
      </c>
      <c r="E1117" s="21">
        <v>998954</v>
      </c>
      <c r="F1117" s="21">
        <v>1130581</v>
      </c>
      <c r="G1117" s="21">
        <v>260861</v>
      </c>
      <c r="H1117" s="21">
        <v>1156595</v>
      </c>
      <c r="I1117" s="21">
        <v>321958</v>
      </c>
      <c r="J1117" s="21">
        <v>291442</v>
      </c>
      <c r="K1117" s="21">
        <v>27592</v>
      </c>
      <c r="L1117" s="21">
        <v>1334</v>
      </c>
      <c r="M1117" s="21">
        <v>378180</v>
      </c>
      <c r="N1117" s="21">
        <v>21670</v>
      </c>
      <c r="O1117" s="21">
        <v>96159</v>
      </c>
      <c r="P1117" s="21">
        <v>18260</v>
      </c>
      <c r="R1117" s="21">
        <v>153085</v>
      </c>
      <c r="S1117" s="21">
        <v>53821</v>
      </c>
      <c r="T1117" s="21">
        <v>206906</v>
      </c>
      <c r="U1117" s="21">
        <v>141764</v>
      </c>
      <c r="W1117" s="21">
        <v>-1722</v>
      </c>
      <c r="AE1117" s="24">
        <v>35071</v>
      </c>
      <c r="AH1117" s="24">
        <v>-22028</v>
      </c>
      <c r="AJ1117" s="56">
        <v>2.2595980068090595</v>
      </c>
      <c r="AK1117" s="56">
        <v>0.91436982249860421</v>
      </c>
      <c r="AL1117" s="56">
        <v>2.1022104975432003</v>
      </c>
      <c r="AM1117" s="21">
        <v>329986.87078781443</v>
      </c>
      <c r="AN1117" s="21">
        <v>120876.05565069636</v>
      </c>
      <c r="AO1117" s="21">
        <v>1272.0327329529034</v>
      </c>
      <c r="AP1117" s="21">
        <v>3601.07738793404</v>
      </c>
      <c r="AQ1117" s="21">
        <v>455736.0365593977</v>
      </c>
      <c r="AR1117" s="21">
        <v>19452.234742360492</v>
      </c>
      <c r="AS1117" s="21">
        <v>39410.974977214777</v>
      </c>
      <c r="AT1117" s="21">
        <v>435777.29632454336</v>
      </c>
      <c r="AU1117" s="21">
        <v>1156688</v>
      </c>
      <c r="AV1117" s="21">
        <v>1003603</v>
      </c>
      <c r="AW1117" s="56">
        <v>0.86862211842742321</v>
      </c>
      <c r="AX1117" s="56">
        <v>0.95727428377856061</v>
      </c>
    </row>
    <row r="1118" spans="1:50">
      <c r="A1118" s="17" t="s">
        <v>32</v>
      </c>
      <c r="B1118" s="19">
        <v>43302</v>
      </c>
      <c r="C1118" s="20" t="s">
        <v>284</v>
      </c>
      <c r="D1118" s="21">
        <v>1033472</v>
      </c>
      <c r="E1118" s="21">
        <v>948009</v>
      </c>
      <c r="F1118" s="21">
        <v>1066555</v>
      </c>
      <c r="G1118" s="21">
        <v>252955</v>
      </c>
      <c r="H1118" s="21">
        <v>1086917</v>
      </c>
      <c r="I1118" s="21">
        <v>301767</v>
      </c>
      <c r="J1118" s="21">
        <v>289703</v>
      </c>
      <c r="K1118" s="21">
        <v>27597</v>
      </c>
      <c r="L1118" s="21">
        <v>1341</v>
      </c>
      <c r="M1118" s="21">
        <v>362918</v>
      </c>
      <c r="N1118" s="21">
        <v>17342</v>
      </c>
      <c r="O1118" s="21">
        <v>67931</v>
      </c>
      <c r="P1118" s="21">
        <v>18318</v>
      </c>
      <c r="R1118" s="21">
        <v>151025</v>
      </c>
      <c r="S1118" s="21">
        <v>45213</v>
      </c>
      <c r="T1118" s="21">
        <v>196238</v>
      </c>
      <c r="U1118" s="21">
        <v>130802</v>
      </c>
      <c r="W1118" s="21">
        <v>836</v>
      </c>
      <c r="AE1118" s="24">
        <v>39667</v>
      </c>
      <c r="AH1118" s="24">
        <v>-20280</v>
      </c>
      <c r="AJ1118" s="56">
        <v>2.2581770420325564</v>
      </c>
      <c r="AK1118" s="56">
        <v>0.91414109527630161</v>
      </c>
      <c r="AL1118" s="56">
        <v>2.0994812827193887</v>
      </c>
      <c r="AM1118" s="21">
        <v>309097.8542529046</v>
      </c>
      <c r="AN1118" s="21">
        <v>120124.74608995217</v>
      </c>
      <c r="AO1118" s="21">
        <v>1277.047473091372</v>
      </c>
      <c r="AP1118" s="21">
        <v>3283.6147448190563</v>
      </c>
      <c r="AQ1118" s="21">
        <v>433783.26256076724</v>
      </c>
      <c r="AR1118" s="21">
        <v>16818.064497874533</v>
      </c>
      <c r="AS1118" s="21">
        <v>39297.51956653878</v>
      </c>
      <c r="AT1118" s="21">
        <v>411303.80749210296</v>
      </c>
      <c r="AU1118" s="21">
        <v>1087390</v>
      </c>
      <c r="AV1118" s="21">
        <v>936365</v>
      </c>
      <c r="AW1118" s="56">
        <v>0.87947034302938099</v>
      </c>
      <c r="AX1118" s="56">
        <v>0.96839224028369286</v>
      </c>
    </row>
    <row r="1119" spans="1:50">
      <c r="A1119" s="17" t="s">
        <v>32</v>
      </c>
      <c r="B1119" s="19">
        <v>43303</v>
      </c>
      <c r="C1119" s="20" t="s">
        <v>284</v>
      </c>
      <c r="D1119" s="21">
        <v>1027175</v>
      </c>
      <c r="E1119" s="21">
        <v>932932</v>
      </c>
      <c r="F1119" s="21">
        <v>1022492</v>
      </c>
      <c r="G1119" s="21">
        <v>208765</v>
      </c>
      <c r="H1119" s="21">
        <v>1045738</v>
      </c>
      <c r="I1119" s="21">
        <v>284073</v>
      </c>
      <c r="J1119" s="21">
        <v>287596</v>
      </c>
      <c r="K1119" s="21">
        <v>27502</v>
      </c>
      <c r="L1119" s="21">
        <v>1404</v>
      </c>
      <c r="M1119" s="21">
        <v>350093</v>
      </c>
      <c r="N1119" s="21">
        <v>22275</v>
      </c>
      <c r="O1119" s="21">
        <v>53982</v>
      </c>
      <c r="P1119" s="21">
        <v>18813</v>
      </c>
      <c r="R1119" s="21">
        <v>108985</v>
      </c>
      <c r="S1119" s="21">
        <v>39365</v>
      </c>
      <c r="T1119" s="21">
        <v>148350</v>
      </c>
      <c r="U1119" s="21">
        <v>88442</v>
      </c>
      <c r="W1119" s="21">
        <v>-1075</v>
      </c>
      <c r="AE1119" s="24">
        <v>37236</v>
      </c>
      <c r="AH1119" s="24">
        <v>-15618</v>
      </c>
      <c r="AJ1119" s="56">
        <v>2.2597645993004534</v>
      </c>
      <c r="AK1119" s="56">
        <v>0.91236311037461348</v>
      </c>
      <c r="AL1119" s="56">
        <v>2.1051939594511317</v>
      </c>
      <c r="AM1119" s="21">
        <v>291178.57454666926</v>
      </c>
      <c r="AN1119" s="21">
        <v>119019.14211578289</v>
      </c>
      <c r="AO1119" s="21">
        <v>1340.6810784032577</v>
      </c>
      <c r="AP1119" s="21">
        <v>3141.1132878234089</v>
      </c>
      <c r="AQ1119" s="21">
        <v>414679.5110286788</v>
      </c>
      <c r="AR1119" s="21">
        <v>15003.162305856775</v>
      </c>
      <c r="AS1119" s="21">
        <v>33737.672049275869</v>
      </c>
      <c r="AT1119" s="21">
        <v>395945.00128525967</v>
      </c>
      <c r="AU1119" s="21">
        <v>1045745</v>
      </c>
      <c r="AV1119" s="21">
        <v>936760</v>
      </c>
      <c r="AW1119" s="56">
        <v>0.87421956940176215</v>
      </c>
      <c r="AX1119" s="56">
        <v>0.93183768386087062</v>
      </c>
    </row>
    <row r="1120" spans="1:50">
      <c r="A1120" s="17" t="s">
        <v>32</v>
      </c>
      <c r="B1120" s="19">
        <v>43304</v>
      </c>
      <c r="C1120" s="20" t="s">
        <v>284</v>
      </c>
      <c r="D1120" s="21">
        <v>1101190</v>
      </c>
      <c r="E1120" s="21">
        <v>1010724</v>
      </c>
      <c r="F1120" s="21">
        <v>1087163</v>
      </c>
      <c r="G1120" s="21">
        <v>204257</v>
      </c>
      <c r="H1120" s="21">
        <v>1118962</v>
      </c>
      <c r="I1120" s="21">
        <v>308458</v>
      </c>
      <c r="J1120" s="21">
        <v>308114</v>
      </c>
      <c r="K1120" s="21">
        <v>27483</v>
      </c>
      <c r="L1120" s="21">
        <v>1385</v>
      </c>
      <c r="M1120" s="21">
        <v>393058</v>
      </c>
      <c r="N1120" s="21">
        <v>24311</v>
      </c>
      <c r="O1120" s="21">
        <v>37902</v>
      </c>
      <c r="P1120" s="21">
        <v>18251</v>
      </c>
      <c r="R1120" s="21">
        <v>95414</v>
      </c>
      <c r="S1120" s="21">
        <v>56922</v>
      </c>
      <c r="T1120" s="21">
        <v>152336</v>
      </c>
      <c r="U1120" s="21">
        <v>91021</v>
      </c>
      <c r="W1120" s="21">
        <v>-2189</v>
      </c>
      <c r="AE1120" s="24">
        <v>31239</v>
      </c>
      <c r="AH1120" s="24">
        <v>-24657</v>
      </c>
      <c r="AJ1120" s="56">
        <v>2.2598414560077473</v>
      </c>
      <c r="AK1120" s="56">
        <v>0.91004472754699817</v>
      </c>
      <c r="AL1120" s="56">
        <v>2.1013448197401456</v>
      </c>
      <c r="AM1120" s="21">
        <v>316184.27476718789</v>
      </c>
      <c r="AN1120" s="21">
        <v>127186.32743212699</v>
      </c>
      <c r="AO1120" s="21">
        <v>1320.1198280611179</v>
      </c>
      <c r="AP1120" s="21">
        <v>3328.442916854453</v>
      </c>
      <c r="AQ1120" s="21">
        <v>448019.16494423046</v>
      </c>
      <c r="AR1120" s="21">
        <v>21904.875297015071</v>
      </c>
      <c r="AS1120" s="21">
        <v>33569.179974171704</v>
      </c>
      <c r="AT1120" s="21">
        <v>436354.86026707379</v>
      </c>
      <c r="AU1120" s="21">
        <v>1119013</v>
      </c>
      <c r="AV1120" s="21">
        <v>1023599</v>
      </c>
      <c r="AW1120" s="56">
        <v>0.88266357175417021</v>
      </c>
      <c r="AX1120" s="56">
        <v>0.93981788966381963</v>
      </c>
    </row>
    <row r="1121" spans="1:50">
      <c r="A1121" s="17" t="s">
        <v>32</v>
      </c>
      <c r="B1121" s="19">
        <v>43305</v>
      </c>
      <c r="C1121" s="20" t="s">
        <v>284</v>
      </c>
      <c r="D1121" s="21">
        <v>1111356</v>
      </c>
      <c r="E1121" s="21">
        <v>1042160</v>
      </c>
      <c r="F1121" s="21">
        <v>1106210</v>
      </c>
      <c r="G1121" s="21">
        <v>196839</v>
      </c>
      <c r="H1121" s="21">
        <v>1132619</v>
      </c>
      <c r="I1121" s="21">
        <v>310122</v>
      </c>
      <c r="J1121" s="21">
        <v>317011</v>
      </c>
      <c r="K1121" s="21">
        <v>27425</v>
      </c>
      <c r="L1121" s="21">
        <v>1421</v>
      </c>
      <c r="M1121" s="21">
        <v>379037</v>
      </c>
      <c r="N1121" s="21">
        <v>19897</v>
      </c>
      <c r="O1121" s="21">
        <v>59260</v>
      </c>
      <c r="P1121" s="21">
        <v>18446</v>
      </c>
      <c r="R1121" s="21">
        <v>86532</v>
      </c>
      <c r="S1121" s="21">
        <v>63344</v>
      </c>
      <c r="T1121" s="21">
        <v>149876</v>
      </c>
      <c r="U1121" s="21">
        <v>97829</v>
      </c>
      <c r="W1121" s="21">
        <v>-2228</v>
      </c>
      <c r="AE1121" s="24">
        <v>24397</v>
      </c>
      <c r="AH1121" s="24">
        <v>-33466</v>
      </c>
      <c r="AJ1121" s="56">
        <v>2.2605438522954731</v>
      </c>
      <c r="AK1121" s="56">
        <v>0.91121299809103951</v>
      </c>
      <c r="AL1121" s="56">
        <v>2.1041154361407499</v>
      </c>
      <c r="AM1121" s="21">
        <v>317988.76022243145</v>
      </c>
      <c r="AN1121" s="21">
        <v>131026.90882684482</v>
      </c>
      <c r="AO1121" s="21">
        <v>1356.2192281463499</v>
      </c>
      <c r="AP1121" s="21">
        <v>3349.9063849752761</v>
      </c>
      <c r="AQ1121" s="21">
        <v>453721.79466239794</v>
      </c>
      <c r="AR1121" s="21">
        <v>25522.881794032797</v>
      </c>
      <c r="AS1121" s="21">
        <v>34733.108136724339</v>
      </c>
      <c r="AT1121" s="21">
        <v>444511.5683197063</v>
      </c>
      <c r="AU1121" s="21">
        <v>1133291</v>
      </c>
      <c r="AV1121" s="21">
        <v>1046759</v>
      </c>
      <c r="AW1121" s="56">
        <v>0.88263662461681569</v>
      </c>
      <c r="AX1121" s="56">
        <v>0.93620316973533635</v>
      </c>
    </row>
    <row r="1122" spans="1:50">
      <c r="A1122" s="17" t="s">
        <v>32</v>
      </c>
      <c r="B1122" s="19">
        <v>43306</v>
      </c>
      <c r="C1122" s="20" t="s">
        <v>284</v>
      </c>
      <c r="D1122" s="21">
        <v>985117</v>
      </c>
      <c r="E1122" s="21">
        <v>1047392</v>
      </c>
      <c r="F1122" s="21">
        <v>1112617</v>
      </c>
      <c r="G1122" s="21">
        <v>197593</v>
      </c>
      <c r="H1122" s="21">
        <v>1145427</v>
      </c>
      <c r="I1122" s="21">
        <v>329093</v>
      </c>
      <c r="J1122" s="21">
        <v>314726</v>
      </c>
      <c r="K1122" s="21">
        <v>27429</v>
      </c>
      <c r="L1122" s="21">
        <v>1397</v>
      </c>
      <c r="M1122" s="21">
        <v>373290</v>
      </c>
      <c r="N1122" s="21">
        <v>22725</v>
      </c>
      <c r="O1122" s="21">
        <v>58794</v>
      </c>
      <c r="P1122" s="21">
        <v>17973</v>
      </c>
      <c r="R1122" s="21">
        <v>86801</v>
      </c>
      <c r="S1122" s="21">
        <v>67899</v>
      </c>
      <c r="T1122" s="21">
        <v>154700</v>
      </c>
      <c r="U1122" s="21">
        <v>87896</v>
      </c>
      <c r="W1122" s="21">
        <v>-4139</v>
      </c>
      <c r="AE1122" s="24">
        <v>37565</v>
      </c>
      <c r="AH1122" s="24">
        <v>-34521</v>
      </c>
      <c r="AJ1122" s="56">
        <v>2.261093383371831</v>
      </c>
      <c r="AK1122" s="56">
        <v>0.91070205741127586</v>
      </c>
      <c r="AL1122" s="56">
        <v>2.1001860408976212</v>
      </c>
      <c r="AM1122" s="21">
        <v>337523.02202374383</v>
      </c>
      <c r="AN1122" s="21">
        <v>130009.53258195118</v>
      </c>
      <c r="AO1122" s="21">
        <v>1330.8234068156767</v>
      </c>
      <c r="AP1122" s="21">
        <v>3324.2924342205438</v>
      </c>
      <c r="AQ1122" s="21">
        <v>472187.67044673127</v>
      </c>
      <c r="AR1122" s="21">
        <v>27245.801334771484</v>
      </c>
      <c r="AS1122" s="21">
        <v>43125.191930809095</v>
      </c>
      <c r="AT1122" s="21">
        <v>456308.27985069348</v>
      </c>
      <c r="AU1122" s="21">
        <v>1145676</v>
      </c>
      <c r="AV1122" s="21">
        <v>1058875</v>
      </c>
      <c r="AW1122" s="56">
        <v>0.90862895096019525</v>
      </c>
      <c r="AX1122" s="56">
        <v>0.95005204573196633</v>
      </c>
    </row>
    <row r="1123" spans="1:50">
      <c r="A1123" s="17" t="s">
        <v>32</v>
      </c>
      <c r="B1123" s="19">
        <v>43307</v>
      </c>
      <c r="C1123" s="20" t="s">
        <v>284</v>
      </c>
      <c r="D1123" s="21">
        <v>1107230</v>
      </c>
      <c r="E1123" s="21">
        <v>1037952</v>
      </c>
      <c r="F1123" s="21">
        <v>1116269</v>
      </c>
      <c r="G1123" s="21">
        <v>213217</v>
      </c>
      <c r="H1123" s="21">
        <v>1147251</v>
      </c>
      <c r="I1123" s="21">
        <v>333518</v>
      </c>
      <c r="J1123" s="21">
        <v>320973</v>
      </c>
      <c r="K1123" s="21">
        <v>27378</v>
      </c>
      <c r="L1123" s="21">
        <v>1404</v>
      </c>
      <c r="M1123" s="21">
        <v>377444</v>
      </c>
      <c r="N1123" s="21">
        <v>21614</v>
      </c>
      <c r="O1123" s="21">
        <v>46666</v>
      </c>
      <c r="P1123" s="21">
        <v>18254</v>
      </c>
      <c r="R1123" s="21">
        <v>107655</v>
      </c>
      <c r="S1123" s="21">
        <v>68491</v>
      </c>
      <c r="T1123" s="21">
        <v>176146</v>
      </c>
      <c r="U1123" s="21">
        <v>98437</v>
      </c>
      <c r="W1123" s="21">
        <v>-3635</v>
      </c>
      <c r="AE1123" s="24">
        <v>43696</v>
      </c>
      <c r="AH1123" s="24">
        <v>-30843</v>
      </c>
      <c r="AJ1123" s="56">
        <v>2.2623889103071915</v>
      </c>
      <c r="AK1123" s="56">
        <v>0.91300058163380049</v>
      </c>
      <c r="AL1123" s="56">
        <v>2.0994683215532399</v>
      </c>
      <c r="AM1123" s="21">
        <v>342257.36162596458</v>
      </c>
      <c r="AN1123" s="21">
        <v>132924.7379089121</v>
      </c>
      <c r="AO1123" s="21">
        <v>1337.0347377147755</v>
      </c>
      <c r="AP1123" s="21">
        <v>3265.4418301076676</v>
      </c>
      <c r="AQ1123" s="21">
        <v>479784.57610269909</v>
      </c>
      <c r="AR1123" s="21">
        <v>29000.159550719727</v>
      </c>
      <c r="AS1123" s="21">
        <v>49835.712712339715</v>
      </c>
      <c r="AT1123" s="21">
        <v>458949.02294107911</v>
      </c>
      <c r="AU1123" s="21">
        <v>1147460</v>
      </c>
      <c r="AV1123" s="21">
        <v>1039805</v>
      </c>
      <c r="AW1123" s="56">
        <v>0.92181223935259826</v>
      </c>
      <c r="AX1123" s="56">
        <v>0.97307494670285466</v>
      </c>
    </row>
    <row r="1124" spans="1:50">
      <c r="A1124" s="17" t="s">
        <v>32</v>
      </c>
      <c r="B1124" s="19">
        <v>43308</v>
      </c>
      <c r="C1124" s="20" t="s">
        <v>284</v>
      </c>
      <c r="D1124" s="21">
        <v>1090161</v>
      </c>
      <c r="E1124" s="21">
        <v>1015238</v>
      </c>
      <c r="F1124" s="21">
        <v>1099971</v>
      </c>
      <c r="G1124" s="21">
        <v>226241</v>
      </c>
      <c r="H1124" s="21">
        <v>1128476</v>
      </c>
      <c r="I1124" s="21">
        <v>312040</v>
      </c>
      <c r="J1124" s="21">
        <v>302399</v>
      </c>
      <c r="K1124" s="21">
        <v>27388</v>
      </c>
      <c r="L1124" s="21">
        <v>1383</v>
      </c>
      <c r="M1124" s="21">
        <v>375799</v>
      </c>
      <c r="N1124" s="21">
        <v>20662</v>
      </c>
      <c r="O1124" s="21">
        <v>70887</v>
      </c>
      <c r="P1124" s="21">
        <v>17918</v>
      </c>
      <c r="R1124" s="21">
        <v>114418</v>
      </c>
      <c r="S1124" s="21">
        <v>67622</v>
      </c>
      <c r="T1124" s="21">
        <v>182040</v>
      </c>
      <c r="U1124" s="21">
        <v>105568</v>
      </c>
      <c r="W1124" s="21">
        <v>-1444</v>
      </c>
      <c r="AE1124" s="24">
        <v>43663</v>
      </c>
      <c r="AH1124" s="24">
        <v>-33369</v>
      </c>
      <c r="AJ1124" s="56">
        <v>2.262145272206427</v>
      </c>
      <c r="AK1124" s="56">
        <v>0.91034250164625197</v>
      </c>
      <c r="AL1124" s="56">
        <v>2.1152810421542063</v>
      </c>
      <c r="AM1124" s="21">
        <v>320182.07706511481</v>
      </c>
      <c r="AN1124" s="21">
        <v>124868.07801585988</v>
      </c>
      <c r="AO1124" s="21">
        <v>1326.9559748615488</v>
      </c>
      <c r="AP1124" s="21">
        <v>3406.9870113638426</v>
      </c>
      <c r="AQ1124" s="21">
        <v>449784.0980672001</v>
      </c>
      <c r="AR1124" s="21">
        <v>28113.4872536152</v>
      </c>
      <c r="AS1124" s="21">
        <v>46520.667576161519</v>
      </c>
      <c r="AT1124" s="21">
        <v>431376.91774465377</v>
      </c>
      <c r="AU1124" s="21">
        <v>1128678</v>
      </c>
      <c r="AV1124" s="21">
        <v>1014260</v>
      </c>
      <c r="AW1124" s="56">
        <v>0.87855262376063914</v>
      </c>
      <c r="AX1124" s="56">
        <v>0.93765127324179054</v>
      </c>
    </row>
    <row r="1125" spans="1:50">
      <c r="A1125" s="17" t="s">
        <v>32</v>
      </c>
      <c r="B1125" s="19">
        <v>43309</v>
      </c>
      <c r="C1125" s="20" t="s">
        <v>284</v>
      </c>
      <c r="D1125" s="21">
        <v>1035673</v>
      </c>
      <c r="E1125" s="21">
        <v>960999</v>
      </c>
      <c r="F1125" s="21">
        <v>1046091</v>
      </c>
      <c r="G1125" s="21">
        <v>218901</v>
      </c>
      <c r="H1125" s="21">
        <v>1076873</v>
      </c>
      <c r="I1125" s="21">
        <v>300745</v>
      </c>
      <c r="J1125" s="21">
        <v>292298</v>
      </c>
      <c r="K1125" s="21">
        <v>27380</v>
      </c>
      <c r="L1125" s="21">
        <v>1385</v>
      </c>
      <c r="M1125" s="21">
        <v>356030</v>
      </c>
      <c r="N1125" s="21">
        <v>21282</v>
      </c>
      <c r="O1125" s="21">
        <v>59938</v>
      </c>
      <c r="P1125" s="21">
        <v>17815</v>
      </c>
      <c r="R1125" s="21">
        <v>114936</v>
      </c>
      <c r="S1125" s="21">
        <v>55105</v>
      </c>
      <c r="T1125" s="21">
        <v>170041</v>
      </c>
      <c r="U1125" s="21">
        <v>101098</v>
      </c>
      <c r="W1125" s="21">
        <v>-944</v>
      </c>
      <c r="AE1125" s="24">
        <v>36673</v>
      </c>
      <c r="AH1125" s="24">
        <v>-21891</v>
      </c>
      <c r="AJ1125" s="56">
        <v>2.2619408692674705</v>
      </c>
      <c r="AK1125" s="56">
        <v>0.91096441813193663</v>
      </c>
      <c r="AL1125" s="56">
        <v>2.1044346792899291</v>
      </c>
      <c r="AM1125" s="21">
        <v>308564.47221192112</v>
      </c>
      <c r="AN1125" s="21">
        <v>120779.57992358267</v>
      </c>
      <c r="AO1125" s="21">
        <v>1322.0609587214813</v>
      </c>
      <c r="AP1125" s="21">
        <v>3206.2245660765916</v>
      </c>
      <c r="AQ1125" s="21">
        <v>433872.33766030188</v>
      </c>
      <c r="AR1125" s="21">
        <v>22941.905000712537</v>
      </c>
      <c r="AS1125" s="21">
        <v>41681.389507384163</v>
      </c>
      <c r="AT1125" s="21">
        <v>415132.85315363016</v>
      </c>
      <c r="AU1125" s="21">
        <v>1077009</v>
      </c>
      <c r="AV1125" s="21">
        <v>962073</v>
      </c>
      <c r="AW1125" s="56">
        <v>0.88812965634702656</v>
      </c>
      <c r="AX1125" s="56">
        <v>0.95128975734643428</v>
      </c>
    </row>
    <row r="1126" spans="1:50">
      <c r="A1126" s="17" t="s">
        <v>32</v>
      </c>
      <c r="B1126" s="19">
        <v>43310</v>
      </c>
      <c r="C1126" s="20" t="s">
        <v>284</v>
      </c>
      <c r="D1126" s="21">
        <v>1019711</v>
      </c>
      <c r="E1126" s="21">
        <v>944478</v>
      </c>
      <c r="F1126" s="21">
        <v>1009330</v>
      </c>
      <c r="G1126" s="21">
        <v>177819</v>
      </c>
      <c r="H1126" s="21">
        <v>1040845</v>
      </c>
      <c r="I1126" s="21">
        <v>300265</v>
      </c>
      <c r="J1126" s="21">
        <v>297828</v>
      </c>
      <c r="K1126" s="21">
        <v>27361</v>
      </c>
      <c r="L1126" s="21">
        <v>1380</v>
      </c>
      <c r="M1126" s="21">
        <v>347059</v>
      </c>
      <c r="N1126" s="21">
        <v>20102</v>
      </c>
      <c r="O1126" s="21">
        <v>29536</v>
      </c>
      <c r="P1126" s="21">
        <v>17314</v>
      </c>
      <c r="R1126" s="21">
        <v>76263</v>
      </c>
      <c r="S1126" s="21">
        <v>57069</v>
      </c>
      <c r="T1126" s="21">
        <v>133332</v>
      </c>
      <c r="U1126" s="21">
        <v>66421</v>
      </c>
      <c r="W1126" s="21">
        <v>-4407</v>
      </c>
      <c r="AE1126" s="24">
        <v>41064</v>
      </c>
      <c r="AH1126" s="24">
        <v>-26815</v>
      </c>
      <c r="AJ1126" s="56">
        <v>2.2604029661889302</v>
      </c>
      <c r="AK1126" s="56">
        <v>0.91104106261591666</v>
      </c>
      <c r="AL1126" s="56">
        <v>2.1010600133020239</v>
      </c>
      <c r="AM1126" s="21">
        <v>307862.53261002759</v>
      </c>
      <c r="AN1126" s="21">
        <v>123074.96874598491</v>
      </c>
      <c r="AO1126" s="21">
        <v>1315.1757755789179</v>
      </c>
      <c r="AP1126" s="21">
        <v>2933.2615236207243</v>
      </c>
      <c r="AQ1126" s="21">
        <v>435185.93865521217</v>
      </c>
      <c r="AR1126" s="21">
        <v>24575.347000626512</v>
      </c>
      <c r="AS1126" s="21">
        <v>41646.472494268208</v>
      </c>
      <c r="AT1126" s="21">
        <v>418114.8131615704</v>
      </c>
      <c r="AU1126" s="21">
        <v>1041082</v>
      </c>
      <c r="AV1126" s="21">
        <v>964819</v>
      </c>
      <c r="AW1126" s="56">
        <v>0.9215600923635735</v>
      </c>
      <c r="AX1126" s="56">
        <v>0.95539606847736336</v>
      </c>
    </row>
    <row r="1127" spans="1:50">
      <c r="A1127" s="17" t="s">
        <v>32</v>
      </c>
      <c r="B1127" s="19">
        <v>43311</v>
      </c>
      <c r="C1127" s="20" t="s">
        <v>284</v>
      </c>
      <c r="D1127" s="21">
        <v>1082043</v>
      </c>
      <c r="E1127" s="21">
        <v>1003426</v>
      </c>
      <c r="F1127" s="21">
        <v>1084991</v>
      </c>
      <c r="G1127" s="21">
        <v>220572</v>
      </c>
      <c r="H1127" s="21">
        <v>1106425</v>
      </c>
      <c r="I1127" s="21">
        <v>313034</v>
      </c>
      <c r="J1127" s="21">
        <v>306044</v>
      </c>
      <c r="K1127" s="21">
        <v>27352</v>
      </c>
      <c r="L1127" s="21">
        <v>1376</v>
      </c>
      <c r="M1127" s="21">
        <v>390282</v>
      </c>
      <c r="N1127" s="21">
        <v>20029</v>
      </c>
      <c r="O1127" s="21">
        <v>30897</v>
      </c>
      <c r="P1127" s="21">
        <v>17411</v>
      </c>
      <c r="R1127" s="21">
        <v>77908</v>
      </c>
      <c r="S1127" s="21">
        <v>59841</v>
      </c>
      <c r="T1127" s="21">
        <v>137749</v>
      </c>
      <c r="U1127" s="21">
        <v>59905</v>
      </c>
      <c r="W1127" s="21">
        <v>-3498</v>
      </c>
      <c r="AE1127" s="24">
        <v>50688</v>
      </c>
      <c r="AH1127" s="24">
        <v>-29187</v>
      </c>
      <c r="AJ1127" s="56">
        <v>2.2608649446507525</v>
      </c>
      <c r="AK1127" s="56">
        <v>0.91005067926039995</v>
      </c>
      <c r="AL1127" s="56">
        <v>2.1038602012593106</v>
      </c>
      <c r="AM1127" s="21">
        <v>321020.21984913683</v>
      </c>
      <c r="AN1127" s="21">
        <v>126332.67868547411</v>
      </c>
      <c r="AO1127" s="21">
        <v>1313.1113919554441</v>
      </c>
      <c r="AP1127" s="21">
        <v>3229.6543330658515</v>
      </c>
      <c r="AQ1127" s="21">
        <v>451895.66425963223</v>
      </c>
      <c r="AR1127" s="21">
        <v>26985.7042048605</v>
      </c>
      <c r="AS1127" s="21">
        <v>46131.951309557502</v>
      </c>
      <c r="AT1127" s="21">
        <v>432749.41715493519</v>
      </c>
      <c r="AU1127" s="21">
        <v>1106604</v>
      </c>
      <c r="AV1127" s="21">
        <v>1028696</v>
      </c>
      <c r="AW1127" s="56">
        <v>0.90028431068392156</v>
      </c>
      <c r="AX1127" s="56">
        <v>0.92743436355163544</v>
      </c>
    </row>
    <row r="1128" spans="1:50">
      <c r="A1128" s="17" t="s">
        <v>32</v>
      </c>
      <c r="B1128" s="19">
        <v>43312</v>
      </c>
      <c r="C1128" s="20" t="s">
        <v>284</v>
      </c>
      <c r="D1128" s="21">
        <v>1082805</v>
      </c>
      <c r="E1128" s="21">
        <v>1012916</v>
      </c>
      <c r="F1128" s="21">
        <v>1116869</v>
      </c>
      <c r="G1128" s="21">
        <v>238741</v>
      </c>
      <c r="H1128" s="21">
        <v>1141966</v>
      </c>
      <c r="I1128" s="21">
        <v>313885</v>
      </c>
      <c r="J1128" s="21">
        <v>310596</v>
      </c>
      <c r="K1128" s="21">
        <v>27275</v>
      </c>
      <c r="L1128" s="21">
        <v>1375</v>
      </c>
      <c r="M1128" s="21">
        <v>374111</v>
      </c>
      <c r="N1128" s="21">
        <v>19007</v>
      </c>
      <c r="O1128" s="21">
        <v>77896</v>
      </c>
      <c r="P1128" s="21">
        <v>17821</v>
      </c>
      <c r="R1128" s="21">
        <v>110696</v>
      </c>
      <c r="S1128" s="21">
        <v>62383</v>
      </c>
      <c r="T1128" s="21">
        <v>173079</v>
      </c>
      <c r="U1128" s="21">
        <v>92743</v>
      </c>
      <c r="W1128" s="21">
        <v>-4486</v>
      </c>
      <c r="AE1128" s="24">
        <v>51259</v>
      </c>
      <c r="AH1128" s="24">
        <v>-28820</v>
      </c>
      <c r="AJ1128" s="56">
        <v>2.2590104206023787</v>
      </c>
      <c r="AK1128" s="56">
        <v>0.91235767181472338</v>
      </c>
      <c r="AL1128" s="56">
        <v>2.1027098209164272</v>
      </c>
      <c r="AM1128" s="21">
        <v>321628.89108815917</v>
      </c>
      <c r="AN1128" s="21">
        <v>128536.72897595314</v>
      </c>
      <c r="AO1128" s="21">
        <v>1311.4396148815165</v>
      </c>
      <c r="AP1128" s="21">
        <v>3429.953435436074</v>
      </c>
      <c r="AQ1128" s="21">
        <v>454907.01311442989</v>
      </c>
      <c r="AR1128" s="21">
        <v>27851.905974735688</v>
      </c>
      <c r="AS1128" s="21">
        <v>48356.777426852786</v>
      </c>
      <c r="AT1128" s="21">
        <v>434402.14166231285</v>
      </c>
      <c r="AU1128" s="21">
        <v>1142056</v>
      </c>
      <c r="AV1128" s="21">
        <v>1031360</v>
      </c>
      <c r="AW1128" s="56">
        <v>0.87815054537810266</v>
      </c>
      <c r="AX1128" s="56">
        <v>0.92857164283234583</v>
      </c>
    </row>
    <row r="1129" spans="1:50">
      <c r="A1129" s="17" t="s">
        <v>32</v>
      </c>
      <c r="B1129" s="19">
        <v>43313</v>
      </c>
      <c r="C1129" s="20" t="s">
        <v>284</v>
      </c>
      <c r="D1129" s="21">
        <v>1081129</v>
      </c>
      <c r="E1129" s="21">
        <v>1008809</v>
      </c>
      <c r="F1129" s="21">
        <v>1086239</v>
      </c>
      <c r="G1129" s="21">
        <v>232023</v>
      </c>
      <c r="H1129" s="21">
        <v>1117635</v>
      </c>
      <c r="I1129" s="21">
        <v>326282</v>
      </c>
      <c r="J1129" s="21">
        <v>311960</v>
      </c>
      <c r="K1129" s="21">
        <v>27344</v>
      </c>
      <c r="L1129" s="21">
        <v>1341</v>
      </c>
      <c r="M1129" s="21">
        <v>317366</v>
      </c>
      <c r="N1129" s="21">
        <v>17870</v>
      </c>
      <c r="O1129" s="21">
        <v>97113</v>
      </c>
      <c r="P1129" s="21">
        <v>18359</v>
      </c>
      <c r="R1129" s="21">
        <v>113583</v>
      </c>
      <c r="S1129" s="21">
        <v>66063</v>
      </c>
      <c r="T1129" s="21">
        <v>179646</v>
      </c>
      <c r="U1129" s="21">
        <v>100843</v>
      </c>
      <c r="W1129" s="21">
        <v>-1520</v>
      </c>
      <c r="AE1129" s="24">
        <v>46583</v>
      </c>
      <c r="AH1129" s="24">
        <v>-32323</v>
      </c>
      <c r="AJ1129" s="56">
        <v>2.2604889764123106</v>
      </c>
      <c r="AK1129" s="56">
        <v>0.91127879143447876</v>
      </c>
      <c r="AL1129" s="56">
        <v>2.1087617408752486</v>
      </c>
      <c r="AM1129" s="21">
        <v>334550.56390750402</v>
      </c>
      <c r="AN1129" s="21">
        <v>128948.54068996017</v>
      </c>
      <c r="AO1129" s="21">
        <v>1282.6924796625756</v>
      </c>
      <c r="AP1129" s="21">
        <v>3177.023393687602</v>
      </c>
      <c r="AQ1129" s="21">
        <v>467958.82047081442</v>
      </c>
      <c r="AR1129" s="21">
        <v>27720.568313106356</v>
      </c>
      <c r="AS1129" s="21">
        <v>49960.854927982247</v>
      </c>
      <c r="AT1129" s="21">
        <v>445718.53385593847</v>
      </c>
      <c r="AU1129" s="21">
        <v>1117909</v>
      </c>
      <c r="AV1129" s="21">
        <v>1004326</v>
      </c>
      <c r="AW1129" s="56">
        <v>0.92285809917119088</v>
      </c>
      <c r="AX1129" s="56">
        <v>0.97840740368115442</v>
      </c>
    </row>
    <row r="1130" spans="1:50">
      <c r="A1130" s="17" t="s">
        <v>32</v>
      </c>
      <c r="B1130" s="19">
        <v>43314</v>
      </c>
      <c r="C1130" s="20" t="s">
        <v>284</v>
      </c>
      <c r="D1130" s="21">
        <v>1071433</v>
      </c>
      <c r="E1130" s="21">
        <v>984080</v>
      </c>
      <c r="F1130" s="21">
        <v>1079024</v>
      </c>
      <c r="G1130" s="21">
        <v>248919</v>
      </c>
      <c r="H1130" s="21">
        <v>1110945</v>
      </c>
      <c r="I1130" s="21">
        <v>321511</v>
      </c>
      <c r="J1130" s="21">
        <v>310747</v>
      </c>
      <c r="K1130" s="21">
        <v>27414</v>
      </c>
      <c r="L1130" s="21">
        <v>1061</v>
      </c>
      <c r="M1130" s="21">
        <v>286439</v>
      </c>
      <c r="N1130" s="21">
        <v>14926</v>
      </c>
      <c r="O1130" s="21">
        <v>130552</v>
      </c>
      <c r="P1130" s="21">
        <v>18295</v>
      </c>
      <c r="R1130" s="21">
        <v>130196</v>
      </c>
      <c r="S1130" s="21">
        <v>62854</v>
      </c>
      <c r="T1130" s="21">
        <v>193050</v>
      </c>
      <c r="U1130" s="21">
        <v>114256</v>
      </c>
      <c r="W1130" s="21">
        <v>-2799</v>
      </c>
      <c r="AE1130" s="24">
        <v>48056</v>
      </c>
      <c r="AH1130" s="24">
        <v>-29317</v>
      </c>
      <c r="AJ1130" s="56">
        <v>2.2606824176364526</v>
      </c>
      <c r="AK1130" s="56">
        <v>0.91064962252472326</v>
      </c>
      <c r="AL1130" s="56">
        <v>2.1045708544854209</v>
      </c>
      <c r="AM1130" s="21">
        <v>329686.86883758369</v>
      </c>
      <c r="AN1130" s="21">
        <v>128358.46461099428</v>
      </c>
      <c r="AO1130" s="21">
        <v>1012.8501404364615</v>
      </c>
      <c r="AP1130" s="21">
        <v>3174.1956885890049</v>
      </c>
      <c r="AQ1130" s="21">
        <v>462232.37927760341</v>
      </c>
      <c r="AR1130" s="21">
        <v>25129.972368284736</v>
      </c>
      <c r="AS1130" s="21">
        <v>52049.074645820816</v>
      </c>
      <c r="AT1130" s="21">
        <v>435313.27700006723</v>
      </c>
      <c r="AU1130" s="21">
        <v>1111257</v>
      </c>
      <c r="AV1130" s="21">
        <v>981061</v>
      </c>
      <c r="AW1130" s="56">
        <v>0.91702166825764875</v>
      </c>
      <c r="AX1130" s="56">
        <v>0.97822699785221123</v>
      </c>
    </row>
    <row r="1131" spans="1:50">
      <c r="A1131" s="17" t="s">
        <v>32</v>
      </c>
      <c r="B1131" s="19">
        <v>43315</v>
      </c>
      <c r="C1131" s="20" t="s">
        <v>284</v>
      </c>
      <c r="D1131" s="21">
        <v>1042138</v>
      </c>
      <c r="E1131" s="21">
        <v>952756</v>
      </c>
      <c r="F1131" s="21">
        <v>1060401</v>
      </c>
      <c r="G1131" s="21">
        <v>262066</v>
      </c>
      <c r="H1131" s="21">
        <v>1089920</v>
      </c>
      <c r="I1131" s="21">
        <v>308938</v>
      </c>
      <c r="J1131" s="21">
        <v>278983</v>
      </c>
      <c r="K1131" s="21">
        <v>27515</v>
      </c>
      <c r="L1131" s="21">
        <v>1367</v>
      </c>
      <c r="M1131" s="21">
        <v>290596</v>
      </c>
      <c r="N1131" s="21">
        <v>21074</v>
      </c>
      <c r="O1131" s="21">
        <v>142269</v>
      </c>
      <c r="P1131" s="21">
        <v>19178</v>
      </c>
      <c r="R1131" s="21">
        <v>141892</v>
      </c>
      <c r="S1131" s="21">
        <v>52440</v>
      </c>
      <c r="T1131" s="21">
        <v>194332</v>
      </c>
      <c r="U1131" s="21">
        <v>132137</v>
      </c>
      <c r="W1131" s="21">
        <v>-2440</v>
      </c>
      <c r="AE1131" s="24">
        <v>38068</v>
      </c>
      <c r="AH1131" s="24">
        <v>-25873</v>
      </c>
      <c r="AJ1131" s="56">
        <v>2.2602960854108805</v>
      </c>
      <c r="AK1131" s="56">
        <v>0.91016526178810575</v>
      </c>
      <c r="AL1131" s="56">
        <v>2.1050025903938097</v>
      </c>
      <c r="AM1131" s="21">
        <v>316740.00600315089</v>
      </c>
      <c r="AN1131" s="21">
        <v>115176.59969946342</v>
      </c>
      <c r="AO1131" s="21">
        <v>1305.2310788563734</v>
      </c>
      <c r="AP1131" s="21">
        <v>3327.0796050445824</v>
      </c>
      <c r="AQ1131" s="21">
        <v>436548.91638651525</v>
      </c>
      <c r="AR1131" s="21">
        <v>19741.619542324068</v>
      </c>
      <c r="AS1131" s="21">
        <v>45459.700570824651</v>
      </c>
      <c r="AT1131" s="21">
        <v>410830.83535801474</v>
      </c>
      <c r="AU1131" s="21">
        <v>1090402</v>
      </c>
      <c r="AV1131" s="21">
        <v>948510</v>
      </c>
      <c r="AW1131" s="56">
        <v>0.88263270981164677</v>
      </c>
      <c r="AX1131" s="56">
        <v>0.95489333401544152</v>
      </c>
    </row>
    <row r="1132" spans="1:50">
      <c r="A1132" s="17" t="s">
        <v>32</v>
      </c>
      <c r="B1132" s="19">
        <v>43316</v>
      </c>
      <c r="C1132" s="20" t="s">
        <v>284</v>
      </c>
      <c r="D1132" s="21">
        <v>992983</v>
      </c>
      <c r="E1132" s="21">
        <v>914262</v>
      </c>
      <c r="F1132" s="21">
        <v>997721</v>
      </c>
      <c r="G1132" s="21">
        <v>201789</v>
      </c>
      <c r="H1132" s="21">
        <v>1027687</v>
      </c>
      <c r="I1132" s="21">
        <v>299328</v>
      </c>
      <c r="J1132" s="21">
        <v>298407</v>
      </c>
      <c r="K1132" s="21">
        <v>26157</v>
      </c>
      <c r="L1132" s="21">
        <v>1386</v>
      </c>
      <c r="M1132" s="21">
        <v>310534</v>
      </c>
      <c r="N1132" s="21">
        <v>21684</v>
      </c>
      <c r="O1132" s="21">
        <v>50726</v>
      </c>
      <c r="P1132" s="21">
        <v>19465</v>
      </c>
      <c r="R1132" s="21">
        <v>107407</v>
      </c>
      <c r="S1132" s="21">
        <v>59273</v>
      </c>
      <c r="T1132" s="21">
        <v>166680</v>
      </c>
      <c r="U1132" s="21">
        <v>108615</v>
      </c>
      <c r="W1132" s="21">
        <v>-3133</v>
      </c>
      <c r="AE1132" s="24">
        <v>35205</v>
      </c>
      <c r="AH1132" s="24">
        <v>-33280</v>
      </c>
      <c r="AJ1132" s="56">
        <v>2.2615932007227411</v>
      </c>
      <c r="AK1132" s="56">
        <v>0.91189098882832909</v>
      </c>
      <c r="AL1132" s="56">
        <v>2.1026779379143741</v>
      </c>
      <c r="AM1132" s="21">
        <v>307063.4257087101</v>
      </c>
      <c r="AN1132" s="21">
        <v>123429.27774550497</v>
      </c>
      <c r="AO1132" s="21">
        <v>1321.9110876020914</v>
      </c>
      <c r="AP1132" s="21">
        <v>2848.0393365547311</v>
      </c>
      <c r="AQ1132" s="21">
        <v>434662.65387837187</v>
      </c>
      <c r="AR1132" s="21">
        <v>23078.128840797119</v>
      </c>
      <c r="AS1132" s="21">
        <v>43084.697903334752</v>
      </c>
      <c r="AT1132" s="21">
        <v>414656.08481583424</v>
      </c>
      <c r="AU1132" s="21">
        <v>1028065</v>
      </c>
      <c r="AV1132" s="21">
        <v>920658</v>
      </c>
      <c r="AW1132" s="56">
        <v>0.93210641349850076</v>
      </c>
      <c r="AX1132" s="56">
        <v>0.99294102447019905</v>
      </c>
    </row>
    <row r="1133" spans="1:50">
      <c r="A1133" s="17" t="s">
        <v>32</v>
      </c>
      <c r="B1133" s="19">
        <v>43317</v>
      </c>
      <c r="C1133" s="20" t="s">
        <v>284</v>
      </c>
      <c r="D1133" s="21">
        <v>986700</v>
      </c>
      <c r="E1133" s="21">
        <v>904633</v>
      </c>
      <c r="F1133" s="21">
        <v>952955</v>
      </c>
      <c r="G1133" s="21">
        <v>163113</v>
      </c>
      <c r="H1133" s="21">
        <v>981253</v>
      </c>
      <c r="I1133" s="21">
        <v>296535</v>
      </c>
      <c r="J1133" s="21">
        <v>284187</v>
      </c>
      <c r="K1133" s="21">
        <v>26680</v>
      </c>
      <c r="L1133" s="21">
        <v>1352</v>
      </c>
      <c r="M1133" s="21">
        <v>291355</v>
      </c>
      <c r="N1133" s="21">
        <v>23117</v>
      </c>
      <c r="O1133" s="21">
        <v>38058</v>
      </c>
      <c r="P1133" s="21">
        <v>19969</v>
      </c>
      <c r="R1133" s="21">
        <v>69271</v>
      </c>
      <c r="S1133" s="21">
        <v>51843</v>
      </c>
      <c r="T1133" s="21">
        <v>121114</v>
      </c>
      <c r="U1133" s="21">
        <v>68210</v>
      </c>
      <c r="W1133" s="21">
        <v>-3094</v>
      </c>
      <c r="AE1133" s="24">
        <v>29402</v>
      </c>
      <c r="AH1133" s="24">
        <v>-25247</v>
      </c>
      <c r="AJ1133" s="56">
        <v>2.2641236471640087</v>
      </c>
      <c r="AK1133" s="56">
        <v>0.90958038795616392</v>
      </c>
      <c r="AL1133" s="56">
        <v>2.103700001875255</v>
      </c>
      <c r="AM1133" s="21">
        <v>304538.60788334475</v>
      </c>
      <c r="AN1133" s="21">
        <v>117249.64924209088</v>
      </c>
      <c r="AO1133" s="21">
        <v>1290.1100427898436</v>
      </c>
      <c r="AP1133" s="21">
        <v>2652.7240381836509</v>
      </c>
      <c r="AQ1133" s="21">
        <v>425731.0912064091</v>
      </c>
      <c r="AR1133" s="21">
        <v>20198.842706838404</v>
      </c>
      <c r="AS1133" s="21">
        <v>33592.59473343096</v>
      </c>
      <c r="AT1133" s="21">
        <v>412337.33917981648</v>
      </c>
      <c r="AU1133" s="21">
        <v>981761</v>
      </c>
      <c r="AV1133" s="21">
        <v>912490</v>
      </c>
      <c r="AW1133" s="56">
        <v>0.95601198081353156</v>
      </c>
      <c r="AX1133" s="56">
        <v>0.99622696654495602</v>
      </c>
    </row>
    <row r="1134" spans="1:50">
      <c r="A1134" s="17" t="s">
        <v>32</v>
      </c>
      <c r="B1134" s="19">
        <v>43318</v>
      </c>
      <c r="C1134" s="20" t="s">
        <v>284</v>
      </c>
      <c r="D1134" s="21">
        <v>1058337</v>
      </c>
      <c r="E1134" s="21">
        <v>968866</v>
      </c>
      <c r="F1134" s="21">
        <v>1021407</v>
      </c>
      <c r="G1134" s="21">
        <v>172114</v>
      </c>
      <c r="H1134" s="21">
        <v>1051841</v>
      </c>
      <c r="I1134" s="21">
        <v>334530</v>
      </c>
      <c r="J1134" s="21">
        <v>301540</v>
      </c>
      <c r="K1134" s="21">
        <v>27420</v>
      </c>
      <c r="L1134" s="21">
        <v>1371</v>
      </c>
      <c r="M1134" s="21">
        <v>318380</v>
      </c>
      <c r="N1134" s="21">
        <v>24229</v>
      </c>
      <c r="O1134" s="21">
        <v>24442</v>
      </c>
      <c r="P1134" s="21">
        <v>19929</v>
      </c>
      <c r="R1134" s="21">
        <v>74340</v>
      </c>
      <c r="S1134" s="21">
        <v>63841</v>
      </c>
      <c r="T1134" s="21">
        <v>138181</v>
      </c>
      <c r="U1134" s="21">
        <v>67083</v>
      </c>
      <c r="W1134" s="21">
        <v>-2426</v>
      </c>
      <c r="AE1134" s="24">
        <v>45470</v>
      </c>
      <c r="AH1134" s="24">
        <v>-35787</v>
      </c>
      <c r="AJ1134" s="56">
        <v>2.2661126790778021</v>
      </c>
      <c r="AK1134" s="56">
        <v>0.90891234180368152</v>
      </c>
      <c r="AL1134" s="56">
        <v>2.1053577329610222</v>
      </c>
      <c r="AM1134" s="21">
        <v>343860.9259336745</v>
      </c>
      <c r="AN1134" s="21">
        <v>124317.76340026042</v>
      </c>
      <c r="AO1134" s="21">
        <v>1309.2711904498558</v>
      </c>
      <c r="AP1134" s="21">
        <v>2753.9443156492221</v>
      </c>
      <c r="AQ1134" s="21">
        <v>472241.90484003397</v>
      </c>
      <c r="AR1134" s="21">
        <v>25935.81500977595</v>
      </c>
      <c r="AS1134" s="21">
        <v>47288.141327264981</v>
      </c>
      <c r="AT1134" s="21">
        <v>450889.57852254494</v>
      </c>
      <c r="AU1134" s="21">
        <v>1052369</v>
      </c>
      <c r="AV1134" s="21">
        <v>978029</v>
      </c>
      <c r="AW1134" s="56">
        <v>0.98930503297648986</v>
      </c>
      <c r="AX1134" s="56">
        <v>1.0163708669194604</v>
      </c>
    </row>
    <row r="1135" spans="1:50">
      <c r="A1135" s="17" t="s">
        <v>32</v>
      </c>
      <c r="B1135" s="19">
        <v>43319</v>
      </c>
      <c r="C1135" s="20" t="s">
        <v>284</v>
      </c>
      <c r="D1135" s="21">
        <v>940851</v>
      </c>
      <c r="E1135" s="21">
        <v>994923</v>
      </c>
      <c r="F1135" s="21">
        <v>1057810</v>
      </c>
      <c r="G1135" s="21">
        <v>178826</v>
      </c>
      <c r="H1135" s="21">
        <v>1081732</v>
      </c>
      <c r="I1135" s="21">
        <v>334578</v>
      </c>
      <c r="J1135" s="21">
        <v>310413</v>
      </c>
      <c r="K1135" s="21">
        <v>27383</v>
      </c>
      <c r="L1135" s="21">
        <v>1341</v>
      </c>
      <c r="M1135" s="21">
        <v>338023</v>
      </c>
      <c r="N1135" s="21">
        <v>24238</v>
      </c>
      <c r="O1135" s="21">
        <v>27173</v>
      </c>
      <c r="P1135" s="21">
        <v>18583</v>
      </c>
      <c r="R1135" s="21">
        <v>75583</v>
      </c>
      <c r="S1135" s="21">
        <v>64555</v>
      </c>
      <c r="T1135" s="21">
        <v>140138</v>
      </c>
      <c r="U1135" s="21">
        <v>62023</v>
      </c>
      <c r="W1135" s="21">
        <v>-4076</v>
      </c>
      <c r="AE1135" s="24">
        <v>52495</v>
      </c>
      <c r="AH1135" s="24">
        <v>-34859</v>
      </c>
      <c r="AJ1135" s="56">
        <v>2.2647416016559836</v>
      </c>
      <c r="AK1135" s="56">
        <v>0.91006992654987917</v>
      </c>
      <c r="AL1135" s="56">
        <v>2.1081007434980932</v>
      </c>
      <c r="AM1135" s="21">
        <v>343702.18704305316</v>
      </c>
      <c r="AN1135" s="21">
        <v>128138.87931259246</v>
      </c>
      <c r="AO1135" s="21">
        <v>1282.290416049452</v>
      </c>
      <c r="AP1135" s="21">
        <v>2893.6346170285724</v>
      </c>
      <c r="AQ1135" s="21">
        <v>476016.99138872366</v>
      </c>
      <c r="AR1135" s="21">
        <v>27867.193520768236</v>
      </c>
      <c r="AS1135" s="21">
        <v>50195.913823191237</v>
      </c>
      <c r="AT1135" s="21">
        <v>453688.27108630072</v>
      </c>
      <c r="AU1135" s="21">
        <v>1082243</v>
      </c>
      <c r="AV1135" s="21">
        <v>1006660</v>
      </c>
      <c r="AW1135" s="56">
        <v>0.9696866411290328</v>
      </c>
      <c r="AX1135" s="56">
        <v>0.99359290743873829</v>
      </c>
    </row>
    <row r="1136" spans="1:50">
      <c r="A1136" s="17" t="s">
        <v>32</v>
      </c>
      <c r="B1136" s="19">
        <v>43320</v>
      </c>
      <c r="C1136" s="20" t="s">
        <v>284</v>
      </c>
      <c r="D1136" s="21">
        <v>1084232</v>
      </c>
      <c r="E1136" s="21">
        <v>1009845</v>
      </c>
      <c r="F1136" s="21">
        <v>1055609</v>
      </c>
      <c r="G1136" s="21">
        <v>172231</v>
      </c>
      <c r="H1136" s="21">
        <v>1079997</v>
      </c>
      <c r="I1136" s="21">
        <v>321919</v>
      </c>
      <c r="J1136" s="21">
        <v>312339</v>
      </c>
      <c r="K1136" s="21">
        <v>27395</v>
      </c>
      <c r="L1136" s="21">
        <v>1319</v>
      </c>
      <c r="M1136" s="21">
        <v>355922</v>
      </c>
      <c r="N1136" s="21">
        <v>23376</v>
      </c>
      <c r="O1136" s="21">
        <v>19285</v>
      </c>
      <c r="P1136" s="21">
        <v>18442</v>
      </c>
      <c r="R1136" s="21">
        <v>62494</v>
      </c>
      <c r="S1136" s="21">
        <v>70472</v>
      </c>
      <c r="T1136" s="21">
        <v>132966</v>
      </c>
      <c r="U1136" s="21">
        <v>57982</v>
      </c>
      <c r="W1136" s="21">
        <v>-3854</v>
      </c>
      <c r="AE1136" s="24">
        <v>46993</v>
      </c>
      <c r="AH1136" s="24">
        <v>-38627</v>
      </c>
      <c r="AJ1136" s="56">
        <v>2.2642539621445579</v>
      </c>
      <c r="AK1136" s="56">
        <v>0.90961261926996795</v>
      </c>
      <c r="AL1136" s="56">
        <v>2.1050460127030131</v>
      </c>
      <c r="AM1136" s="21">
        <v>330626.76163675101</v>
      </c>
      <c r="AN1136" s="21">
        <v>128869.14565329293</v>
      </c>
      <c r="AO1136" s="21">
        <v>1259.4259739797676</v>
      </c>
      <c r="AP1136" s="21">
        <v>2953.6520328076103</v>
      </c>
      <c r="AQ1136" s="21">
        <v>463708.98529683129</v>
      </c>
      <c r="AR1136" s="21">
        <v>30342.224004970391</v>
      </c>
      <c r="AS1136" s="21">
        <v>45062.819628302401</v>
      </c>
      <c r="AT1136" s="21">
        <v>448988.38967349927</v>
      </c>
      <c r="AU1136" s="21">
        <v>1080203</v>
      </c>
      <c r="AV1136" s="21">
        <v>1017709</v>
      </c>
      <c r="AW1136" s="56">
        <v>0.9463981336518229</v>
      </c>
      <c r="AX1136" s="56">
        <v>0.97262457504256128</v>
      </c>
    </row>
    <row r="1137" spans="1:50">
      <c r="A1137" s="17" t="s">
        <v>32</v>
      </c>
      <c r="B1137" s="19">
        <v>43321</v>
      </c>
      <c r="C1137" s="20" t="s">
        <v>284</v>
      </c>
      <c r="D1137" s="21">
        <v>1104571</v>
      </c>
      <c r="E1137" s="21">
        <v>1040888</v>
      </c>
      <c r="F1137" s="21">
        <v>1069732</v>
      </c>
      <c r="G1137" s="21">
        <v>168955</v>
      </c>
      <c r="H1137" s="21">
        <v>1097099</v>
      </c>
      <c r="I1137" s="21">
        <v>320693</v>
      </c>
      <c r="J1137" s="21">
        <v>324637</v>
      </c>
      <c r="K1137" s="21">
        <v>27286</v>
      </c>
      <c r="L1137" s="21">
        <v>1278</v>
      </c>
      <c r="M1137" s="21">
        <v>356644</v>
      </c>
      <c r="N1137" s="21">
        <v>23027</v>
      </c>
      <c r="O1137" s="21">
        <v>23125</v>
      </c>
      <c r="P1137" s="21">
        <v>20409</v>
      </c>
      <c r="R1137" s="21">
        <v>56618</v>
      </c>
      <c r="S1137" s="21">
        <v>77014</v>
      </c>
      <c r="T1137" s="21">
        <v>133632</v>
      </c>
      <c r="U1137" s="21">
        <v>58139</v>
      </c>
      <c r="W1137" s="21">
        <v>-3298</v>
      </c>
      <c r="AE1137" s="24">
        <v>40342</v>
      </c>
      <c r="AH1137" s="24">
        <v>-38565</v>
      </c>
      <c r="AJ1137" s="56">
        <v>2.2649609734648588</v>
      </c>
      <c r="AK1137" s="56">
        <v>0.91057581453603986</v>
      </c>
      <c r="AL1137" s="56">
        <v>2.1049828245716258</v>
      </c>
      <c r="AM1137" s="21">
        <v>329470.44364260789</v>
      </c>
      <c r="AN1137" s="21">
        <v>134085.05806149647</v>
      </c>
      <c r="AO1137" s="21">
        <v>1220.241152580734</v>
      </c>
      <c r="AP1137" s="21">
        <v>2993.8766595696347</v>
      </c>
      <c r="AQ1137" s="21">
        <v>467769.61951625469</v>
      </c>
      <c r="AR1137" s="21">
        <v>33221.451474069174</v>
      </c>
      <c r="AS1137" s="21">
        <v>41243.522273020579</v>
      </c>
      <c r="AT1137" s="21">
        <v>459747.54871730326</v>
      </c>
      <c r="AU1137" s="21">
        <v>1097637</v>
      </c>
      <c r="AV1137" s="21">
        <v>1041019</v>
      </c>
      <c r="AW1137" s="56">
        <v>0.93952213580439192</v>
      </c>
      <c r="AX1137" s="56">
        <v>0.97363126019135204</v>
      </c>
    </row>
    <row r="1138" spans="1:50">
      <c r="A1138" s="17" t="s">
        <v>32</v>
      </c>
      <c r="B1138" s="19">
        <v>43322</v>
      </c>
      <c r="C1138" s="20" t="s">
        <v>284</v>
      </c>
      <c r="D1138" s="21">
        <v>1109157</v>
      </c>
      <c r="E1138" s="21">
        <v>1040595</v>
      </c>
      <c r="F1138" s="21">
        <v>1103834</v>
      </c>
      <c r="G1138" s="21">
        <v>231144</v>
      </c>
      <c r="H1138" s="21">
        <v>1117176</v>
      </c>
      <c r="I1138" s="21">
        <v>315770</v>
      </c>
      <c r="J1138" s="21">
        <v>310212</v>
      </c>
      <c r="K1138" s="21">
        <v>27188</v>
      </c>
      <c r="L1138" s="21">
        <v>1262</v>
      </c>
      <c r="M1138" s="21">
        <v>343953</v>
      </c>
      <c r="N1138" s="21">
        <v>22198</v>
      </c>
      <c r="O1138" s="21">
        <v>78602</v>
      </c>
      <c r="P1138" s="21">
        <v>17991</v>
      </c>
      <c r="R1138" s="21">
        <v>109375</v>
      </c>
      <c r="S1138" s="21">
        <v>72268</v>
      </c>
      <c r="T1138" s="21">
        <v>181643</v>
      </c>
      <c r="U1138" s="21">
        <v>109450</v>
      </c>
      <c r="W1138" s="21">
        <v>74</v>
      </c>
      <c r="AE1138" s="24">
        <v>35113</v>
      </c>
      <c r="AH1138" s="24">
        <v>-35262</v>
      </c>
      <c r="AJ1138" s="56">
        <v>2.2639549266431129</v>
      </c>
      <c r="AK1138" s="56">
        <v>0.91009573460517734</v>
      </c>
      <c r="AL1138" s="56">
        <v>2.1013214083233516</v>
      </c>
      <c r="AM1138" s="21">
        <v>324268.60283681354</v>
      </c>
      <c r="AN1138" s="21">
        <v>128059.53770869413</v>
      </c>
      <c r="AO1138" s="21">
        <v>1202.8683479711106</v>
      </c>
      <c r="AP1138" s="21">
        <v>3255.8132271648142</v>
      </c>
      <c r="AQ1138" s="21">
        <v>456786.82212064357</v>
      </c>
      <c r="AR1138" s="21">
        <v>30660.303490787683</v>
      </c>
      <c r="AS1138" s="21">
        <v>44889.216780137816</v>
      </c>
      <c r="AT1138" s="21">
        <v>442557.90883129346</v>
      </c>
      <c r="AU1138" s="21">
        <v>1117585</v>
      </c>
      <c r="AV1138" s="21">
        <v>1008210</v>
      </c>
      <c r="AW1138" s="56">
        <v>0.90108704374487236</v>
      </c>
      <c r="AX1138" s="56">
        <v>0.9677269784743715</v>
      </c>
    </row>
    <row r="1139" spans="1:50">
      <c r="A1139" s="17" t="s">
        <v>32</v>
      </c>
      <c r="B1139" s="19">
        <v>43323</v>
      </c>
      <c r="C1139" s="20" t="s">
        <v>284</v>
      </c>
      <c r="D1139" s="21">
        <v>1013977</v>
      </c>
      <c r="E1139" s="21">
        <v>958106</v>
      </c>
      <c r="F1139" s="21">
        <v>1034301</v>
      </c>
      <c r="G1139" s="21">
        <v>258322</v>
      </c>
      <c r="H1139" s="21">
        <v>1043224</v>
      </c>
      <c r="I1139" s="21">
        <v>294356</v>
      </c>
      <c r="J1139" s="21">
        <v>281712</v>
      </c>
      <c r="K1139" s="21">
        <v>27307</v>
      </c>
      <c r="L1139" s="21">
        <v>1240</v>
      </c>
      <c r="M1139" s="21">
        <v>273236</v>
      </c>
      <c r="N1139" s="21">
        <v>19321</v>
      </c>
      <c r="O1139" s="21">
        <v>127682</v>
      </c>
      <c r="P1139" s="21">
        <v>18370</v>
      </c>
      <c r="R1139" s="21">
        <v>130589</v>
      </c>
      <c r="S1139" s="21">
        <v>61244</v>
      </c>
      <c r="T1139" s="21">
        <v>191833</v>
      </c>
      <c r="U1139" s="21">
        <v>129291</v>
      </c>
      <c r="W1139" s="21">
        <v>1634</v>
      </c>
      <c r="AE1139" s="24">
        <v>31753</v>
      </c>
      <c r="AH1139" s="24">
        <v>-32089</v>
      </c>
      <c r="AJ1139" s="56">
        <v>2.2639615190799964</v>
      </c>
      <c r="AK1139" s="56">
        <v>0.91274666005630833</v>
      </c>
      <c r="AL1139" s="56">
        <v>2.1058221316222867</v>
      </c>
      <c r="AM1139" s="21">
        <v>302279.148746864</v>
      </c>
      <c r="AN1139" s="21">
        <v>116633.11005877782</v>
      </c>
      <c r="AO1139" s="21">
        <v>1184.4306244212769</v>
      </c>
      <c r="AP1139" s="21">
        <v>3096.3753225975743</v>
      </c>
      <c r="AQ1139" s="21">
        <v>423193.06475266063</v>
      </c>
      <c r="AR1139" s="21">
        <v>26244.934881654703</v>
      </c>
      <c r="AS1139" s="21">
        <v>43229.555119487704</v>
      </c>
      <c r="AT1139" s="21">
        <v>406208.44451482774</v>
      </c>
      <c r="AU1139" s="21">
        <v>1043535</v>
      </c>
      <c r="AV1139" s="21">
        <v>912946</v>
      </c>
      <c r="AW1139" s="56">
        <v>0.89405711779193864</v>
      </c>
      <c r="AX1139" s="56">
        <v>0.98092905927215801</v>
      </c>
    </row>
    <row r="1140" spans="1:50">
      <c r="A1140" s="17" t="s">
        <v>32</v>
      </c>
      <c r="B1140" s="19">
        <v>43324</v>
      </c>
      <c r="C1140" s="20" t="s">
        <v>284</v>
      </c>
      <c r="D1140" s="21">
        <v>984324</v>
      </c>
      <c r="E1140" s="21">
        <v>908142</v>
      </c>
      <c r="F1140" s="21">
        <v>980723</v>
      </c>
      <c r="G1140" s="21">
        <v>210086</v>
      </c>
      <c r="H1140" s="21">
        <v>987950</v>
      </c>
      <c r="I1140" s="21">
        <v>290114</v>
      </c>
      <c r="J1140" s="21">
        <v>268526</v>
      </c>
      <c r="K1140" s="21">
        <v>27511</v>
      </c>
      <c r="L1140" s="21">
        <v>1291</v>
      </c>
      <c r="M1140" s="21">
        <v>274306</v>
      </c>
      <c r="N1140" s="21">
        <v>21266</v>
      </c>
      <c r="O1140" s="21">
        <v>86538</v>
      </c>
      <c r="P1140" s="21">
        <v>18398</v>
      </c>
      <c r="R1140" s="21">
        <v>114070</v>
      </c>
      <c r="S1140" s="21">
        <v>54916</v>
      </c>
      <c r="T1140" s="21">
        <v>168986</v>
      </c>
      <c r="U1140" s="21">
        <v>107223</v>
      </c>
      <c r="W1140" s="21">
        <v>-2427</v>
      </c>
      <c r="AE1140" s="24">
        <v>41603</v>
      </c>
      <c r="AH1140" s="24">
        <v>-32329</v>
      </c>
      <c r="AJ1140" s="56">
        <v>2.2624640009239538</v>
      </c>
      <c r="AK1140" s="56">
        <v>0.90844485651696816</v>
      </c>
      <c r="AL1140" s="56">
        <v>2.1073816729276831</v>
      </c>
      <c r="AM1140" s="21">
        <v>297725.9034046919</v>
      </c>
      <c r="AN1140" s="21">
        <v>110649.93674242064</v>
      </c>
      <c r="AO1140" s="21">
        <v>1234.0583591501659</v>
      </c>
      <c r="AP1140" s="21">
        <v>2844.5796732570598</v>
      </c>
      <c r="AQ1140" s="21">
        <v>412454.47817951982</v>
      </c>
      <c r="AR1140" s="21">
        <v>23936.278236152037</v>
      </c>
      <c r="AS1140" s="21">
        <v>44787.590028747516</v>
      </c>
      <c r="AT1140" s="21">
        <v>391603.16638692422</v>
      </c>
      <c r="AU1140" s="21">
        <v>988234</v>
      </c>
      <c r="AV1140" s="21">
        <v>874164</v>
      </c>
      <c r="AW1140" s="56">
        <v>0.92013166080516651</v>
      </c>
      <c r="AX1140" s="56">
        <v>0.98761350579518359</v>
      </c>
    </row>
    <row r="1141" spans="1:50">
      <c r="A1141" s="17" t="s">
        <v>32</v>
      </c>
      <c r="B1141" s="19">
        <v>43325</v>
      </c>
      <c r="C1141" s="20" t="s">
        <v>284</v>
      </c>
      <c r="D1141" s="21">
        <v>1045127</v>
      </c>
      <c r="E1141" s="21">
        <v>963792</v>
      </c>
      <c r="F1141" s="21">
        <v>986600</v>
      </c>
      <c r="G1141" s="21">
        <v>152352</v>
      </c>
      <c r="H1141" s="21">
        <v>1009398</v>
      </c>
      <c r="I1141" s="21">
        <v>306663</v>
      </c>
      <c r="J1141" s="21">
        <v>294971</v>
      </c>
      <c r="K1141" s="21">
        <v>27481</v>
      </c>
      <c r="L1141" s="21">
        <v>736</v>
      </c>
      <c r="M1141" s="21">
        <v>307092</v>
      </c>
      <c r="N1141" s="21">
        <v>20629</v>
      </c>
      <c r="O1141" s="21">
        <v>32924</v>
      </c>
      <c r="P1141" s="21">
        <v>18902</v>
      </c>
      <c r="R1141" s="21">
        <v>66570</v>
      </c>
      <c r="S1141" s="21">
        <v>76658</v>
      </c>
      <c r="T1141" s="21">
        <v>143228</v>
      </c>
      <c r="U1141" s="21">
        <v>75813</v>
      </c>
      <c r="W1141" s="21">
        <v>-2823</v>
      </c>
      <c r="AE1141" s="24">
        <v>34758</v>
      </c>
      <c r="AH1141" s="24">
        <v>-41178</v>
      </c>
      <c r="AJ1141" s="56">
        <v>2.2623530124428388</v>
      </c>
      <c r="AK1141" s="56">
        <v>0.9104165756641166</v>
      </c>
      <c r="AL1141" s="56">
        <v>2.1059076221829867</v>
      </c>
      <c r="AM1141" s="21">
        <v>314693.67140584718</v>
      </c>
      <c r="AN1141" s="21">
        <v>121810.78269280882</v>
      </c>
      <c r="AO1141" s="21">
        <v>703.04542729662182</v>
      </c>
      <c r="AP1141" s="21">
        <v>2705.0934746520456</v>
      </c>
      <c r="AQ1141" s="21">
        <v>439912.59300060465</v>
      </c>
      <c r="AR1141" s="21">
        <v>33961.538628756425</v>
      </c>
      <c r="AS1141" s="21">
        <v>42418.300731479321</v>
      </c>
      <c r="AT1141" s="21">
        <v>431455.83089788165</v>
      </c>
      <c r="AU1141" s="21">
        <v>1009947</v>
      </c>
      <c r="AV1141" s="21">
        <v>943377</v>
      </c>
      <c r="AW1141" s="56">
        <v>0.96028811490206212</v>
      </c>
      <c r="AX1141" s="56">
        <v>1.0082884720679939</v>
      </c>
    </row>
    <row r="1142" spans="1:50">
      <c r="A1142" s="17" t="s">
        <v>32</v>
      </c>
      <c r="B1142" s="19">
        <v>43326</v>
      </c>
      <c r="C1142" s="20" t="s">
        <v>284</v>
      </c>
      <c r="D1142" s="21">
        <v>1048570</v>
      </c>
      <c r="E1142" s="21">
        <v>983440</v>
      </c>
      <c r="F1142" s="21">
        <v>991908</v>
      </c>
      <c r="G1142" s="21">
        <v>128520</v>
      </c>
      <c r="H1142" s="21">
        <v>1017375</v>
      </c>
      <c r="I1142" s="21">
        <v>313028</v>
      </c>
      <c r="J1142" s="21">
        <v>301317</v>
      </c>
      <c r="K1142" s="21">
        <v>27527</v>
      </c>
      <c r="L1142" s="21">
        <v>122</v>
      </c>
      <c r="M1142" s="21">
        <v>307891</v>
      </c>
      <c r="N1142" s="21">
        <v>19108</v>
      </c>
      <c r="O1142" s="21">
        <v>29837</v>
      </c>
      <c r="P1142" s="21">
        <v>18545</v>
      </c>
      <c r="R1142" s="21">
        <v>51932</v>
      </c>
      <c r="S1142" s="21">
        <v>67157</v>
      </c>
      <c r="T1142" s="21">
        <v>119089</v>
      </c>
      <c r="U1142" s="21">
        <v>55981</v>
      </c>
      <c r="W1142" s="21">
        <v>-1456</v>
      </c>
      <c r="AE1142" s="24">
        <v>32800</v>
      </c>
      <c r="AH1142" s="24">
        <v>-35393</v>
      </c>
      <c r="AJ1142" s="56">
        <v>2.2663291140166018</v>
      </c>
      <c r="AK1142" s="56">
        <v>0.90978745802242922</v>
      </c>
      <c r="AL1142" s="56">
        <v>2.1226339073144436</v>
      </c>
      <c r="AM1142" s="21">
        <v>321789.90932786098</v>
      </c>
      <c r="AN1142" s="21">
        <v>124345.43254118366</v>
      </c>
      <c r="AO1142" s="21">
        <v>117.46302614163083</v>
      </c>
      <c r="AP1142" s="21">
        <v>2677.8347818760549</v>
      </c>
      <c r="AQ1142" s="21">
        <v>448930.63967706234</v>
      </c>
      <c r="AR1142" s="21">
        <v>29775.386173207207</v>
      </c>
      <c r="AS1142" s="21">
        <v>38439.595848408935</v>
      </c>
      <c r="AT1142" s="21">
        <v>440266.43000186054</v>
      </c>
      <c r="AU1142" s="21">
        <v>1017897</v>
      </c>
      <c r="AV1142" s="21">
        <v>965965</v>
      </c>
      <c r="AW1142" s="56">
        <v>0.97231985834013179</v>
      </c>
      <c r="AX1142" s="56">
        <v>1.0048191983257175</v>
      </c>
    </row>
    <row r="1143" spans="1:50">
      <c r="A1143" s="17" t="s">
        <v>32</v>
      </c>
      <c r="B1143" s="19">
        <v>43327</v>
      </c>
      <c r="C1143" s="20" t="s">
        <v>284</v>
      </c>
      <c r="D1143" s="21">
        <v>1060920</v>
      </c>
      <c r="E1143" s="21">
        <v>983191</v>
      </c>
      <c r="F1143" s="21">
        <v>1012822</v>
      </c>
      <c r="G1143" s="21">
        <v>157922</v>
      </c>
      <c r="H1143" s="21">
        <v>1037632</v>
      </c>
      <c r="I1143" s="21">
        <v>326097</v>
      </c>
      <c r="J1143" s="21">
        <v>290131</v>
      </c>
      <c r="K1143" s="21">
        <v>27453</v>
      </c>
      <c r="L1143" s="21">
        <v>1003</v>
      </c>
      <c r="M1143" s="21">
        <v>324308</v>
      </c>
      <c r="N1143" s="21">
        <v>17767</v>
      </c>
      <c r="O1143" s="21">
        <v>32678</v>
      </c>
      <c r="P1143" s="21">
        <v>18195</v>
      </c>
      <c r="R1143" s="21">
        <v>73388</v>
      </c>
      <c r="S1143" s="21">
        <v>60271</v>
      </c>
      <c r="T1143" s="21">
        <v>133659</v>
      </c>
      <c r="U1143" s="21">
        <v>71831</v>
      </c>
      <c r="W1143" s="21">
        <v>-1288</v>
      </c>
      <c r="AE1143" s="24">
        <v>36991</v>
      </c>
      <c r="AH1143" s="24">
        <v>-34146</v>
      </c>
      <c r="AJ1143" s="56">
        <v>2.2661110142849741</v>
      </c>
      <c r="AK1143" s="56">
        <v>0.90822536868984294</v>
      </c>
      <c r="AL1143" s="56">
        <v>2.1110294304585069</v>
      </c>
      <c r="AM1143" s="21">
        <v>335192.46102515963</v>
      </c>
      <c r="AN1143" s="21">
        <v>119523.6977090623</v>
      </c>
      <c r="AO1143" s="21">
        <v>960.42062520973343</v>
      </c>
      <c r="AP1143" s="21">
        <v>2794.4054704901091</v>
      </c>
      <c r="AQ1143" s="21">
        <v>458470.9848299218</v>
      </c>
      <c r="AR1143" s="21">
        <v>26441.289981407357</v>
      </c>
      <c r="AS1143" s="21">
        <v>42347.717971430116</v>
      </c>
      <c r="AT1143" s="21">
        <v>442564.55683989893</v>
      </c>
      <c r="AU1143" s="21">
        <v>1038174</v>
      </c>
      <c r="AV1143" s="21">
        <v>964786</v>
      </c>
      <c r="AW1143" s="56">
        <v>0.9735885338832817</v>
      </c>
      <c r="AX1143" s="56">
        <v>1.0112985400911476</v>
      </c>
    </row>
    <row r="1144" spans="1:50">
      <c r="A1144" s="17" t="s">
        <v>32</v>
      </c>
      <c r="B1144" s="19">
        <v>43328</v>
      </c>
      <c r="C1144" s="20" t="s">
        <v>284</v>
      </c>
      <c r="D1144" s="21">
        <v>1055063</v>
      </c>
      <c r="E1144" s="21">
        <v>975433</v>
      </c>
      <c r="F1144" s="21">
        <v>1021760</v>
      </c>
      <c r="G1144" s="21">
        <v>189564</v>
      </c>
      <c r="H1144" s="21">
        <v>1049145</v>
      </c>
      <c r="I1144" s="21">
        <v>348178</v>
      </c>
      <c r="J1144" s="21">
        <v>288779</v>
      </c>
      <c r="K1144" s="21">
        <v>27312</v>
      </c>
      <c r="L1144" s="21">
        <v>1343</v>
      </c>
      <c r="M1144" s="21">
        <v>307713</v>
      </c>
      <c r="N1144" s="21">
        <v>18197</v>
      </c>
      <c r="O1144" s="21">
        <v>39158</v>
      </c>
      <c r="P1144" s="21">
        <v>18465</v>
      </c>
      <c r="R1144" s="21">
        <v>101642</v>
      </c>
      <c r="S1144" s="21">
        <v>55943</v>
      </c>
      <c r="T1144" s="21">
        <v>157585</v>
      </c>
      <c r="U1144" s="21">
        <v>88781</v>
      </c>
      <c r="W1144" s="21">
        <v>-2826</v>
      </c>
      <c r="AE1144" s="24">
        <v>45447</v>
      </c>
      <c r="AH1144" s="24">
        <v>-29760</v>
      </c>
      <c r="AJ1144" s="56">
        <v>2.2691901448509952</v>
      </c>
      <c r="AK1144" s="56">
        <v>0.90875572352834721</v>
      </c>
      <c r="AL1144" s="56">
        <v>2.1043812111630165</v>
      </c>
      <c r="AM1144" s="21">
        <v>358375.6321969002</v>
      </c>
      <c r="AN1144" s="21">
        <v>119036.19176311234</v>
      </c>
      <c r="AO1144" s="21">
        <v>1281.9370080067911</v>
      </c>
      <c r="AP1144" s="21">
        <v>2730.3842111871327</v>
      </c>
      <c r="AQ1144" s="21">
        <v>481424.14517920645</v>
      </c>
      <c r="AR1144" s="21">
        <v>23227.488707221873</v>
      </c>
      <c r="AS1144" s="21">
        <v>48682.791995580294</v>
      </c>
      <c r="AT1144" s="21">
        <v>455968.84189084801</v>
      </c>
      <c r="AU1144" s="21">
        <v>1049525</v>
      </c>
      <c r="AV1144" s="21">
        <v>947883</v>
      </c>
      <c r="AW1144" s="56">
        <v>1.0112739562611486</v>
      </c>
      <c r="AX1144" s="56">
        <v>1.0605085524367472</v>
      </c>
    </row>
    <row r="1145" spans="1:50">
      <c r="A1145" s="17" t="s">
        <v>32</v>
      </c>
      <c r="B1145" s="19">
        <v>43329</v>
      </c>
      <c r="C1145" s="20" t="s">
        <v>284</v>
      </c>
      <c r="D1145" s="21">
        <v>1029596</v>
      </c>
      <c r="E1145" s="21">
        <v>967031</v>
      </c>
      <c r="F1145" s="21">
        <v>1031773</v>
      </c>
      <c r="G1145" s="21">
        <v>226620</v>
      </c>
      <c r="H1145" s="21">
        <v>1057789</v>
      </c>
      <c r="I1145" s="21">
        <v>344160</v>
      </c>
      <c r="J1145" s="21">
        <v>266976</v>
      </c>
      <c r="K1145" s="21">
        <v>27334</v>
      </c>
      <c r="L1145" s="21">
        <v>1310</v>
      </c>
      <c r="M1145" s="21">
        <v>282802</v>
      </c>
      <c r="N1145" s="21">
        <v>19576</v>
      </c>
      <c r="O1145" s="21">
        <v>97465</v>
      </c>
      <c r="P1145" s="21">
        <v>18166</v>
      </c>
      <c r="R1145" s="21">
        <v>128325</v>
      </c>
      <c r="S1145" s="21">
        <v>54875</v>
      </c>
      <c r="T1145" s="21">
        <v>183200</v>
      </c>
      <c r="U1145" s="21">
        <v>115358</v>
      </c>
      <c r="W1145" s="21">
        <v>-576</v>
      </c>
      <c r="AE1145" s="24">
        <v>42415</v>
      </c>
      <c r="AH1145" s="24">
        <v>-28872</v>
      </c>
      <c r="AJ1145" s="56">
        <v>2.2677860864928885</v>
      </c>
      <c r="AK1145" s="56">
        <v>0.90838720920769711</v>
      </c>
      <c r="AL1145" s="56">
        <v>2.1039289480464638</v>
      </c>
      <c r="AM1145" s="21">
        <v>354020.76526902267</v>
      </c>
      <c r="AN1145" s="21">
        <v>110004.25631874618</v>
      </c>
      <c r="AO1145" s="21">
        <v>1250.1687011552408</v>
      </c>
      <c r="AP1145" s="21">
        <v>2959.6510382107153</v>
      </c>
      <c r="AQ1145" s="21">
        <v>468234.84132713481</v>
      </c>
      <c r="AR1145" s="21">
        <v>22714.315536867354</v>
      </c>
      <c r="AS1145" s="21">
        <v>50323.245919117806</v>
      </c>
      <c r="AT1145" s="21">
        <v>440625.91094488412</v>
      </c>
      <c r="AU1145" s="21">
        <v>1058195</v>
      </c>
      <c r="AV1145" s="21">
        <v>929870</v>
      </c>
      <c r="AW1145" s="56">
        <v>0.9755100864081081</v>
      </c>
      <c r="AX1145" s="56">
        <v>1.0446758103684497</v>
      </c>
    </row>
    <row r="1146" spans="1:50">
      <c r="A1146" s="17" t="s">
        <v>32</v>
      </c>
      <c r="B1146" s="19">
        <v>43330</v>
      </c>
      <c r="C1146" s="20" t="s">
        <v>284</v>
      </c>
      <c r="D1146" s="21">
        <v>970662</v>
      </c>
      <c r="E1146" s="21">
        <v>905350</v>
      </c>
      <c r="F1146" s="21">
        <v>961861</v>
      </c>
      <c r="G1146" s="21">
        <v>188877</v>
      </c>
      <c r="H1146" s="21">
        <v>990034</v>
      </c>
      <c r="I1146" s="21">
        <v>304927</v>
      </c>
      <c r="J1146" s="21">
        <v>254472</v>
      </c>
      <c r="K1146" s="21">
        <v>27449</v>
      </c>
      <c r="L1146" s="21">
        <v>1413</v>
      </c>
      <c r="M1146" s="21">
        <v>290227</v>
      </c>
      <c r="N1146" s="21">
        <v>22244</v>
      </c>
      <c r="O1146" s="21">
        <v>70589</v>
      </c>
      <c r="P1146" s="21">
        <v>18713</v>
      </c>
      <c r="R1146" s="21">
        <v>108841</v>
      </c>
      <c r="S1146" s="21">
        <v>59072</v>
      </c>
      <c r="T1146" s="21">
        <v>167913</v>
      </c>
      <c r="U1146" s="21">
        <v>102769</v>
      </c>
      <c r="W1146" s="21">
        <v>553</v>
      </c>
      <c r="AE1146" s="24">
        <v>36984</v>
      </c>
      <c r="AH1146" s="24">
        <v>-31465</v>
      </c>
      <c r="AJ1146" s="56">
        <v>2.2608591405345018</v>
      </c>
      <c r="AK1146" s="56">
        <v>0.9076498947468552</v>
      </c>
      <c r="AL1146" s="56">
        <v>2.1004738103787703</v>
      </c>
      <c r="AM1146" s="21">
        <v>312705.58878435474</v>
      </c>
      <c r="AN1146" s="21">
        <v>104767.02743149464</v>
      </c>
      <c r="AO1146" s="21">
        <v>1346.2499179292586</v>
      </c>
      <c r="AP1146" s="21">
        <v>2852.6098759788442</v>
      </c>
      <c r="AQ1146" s="21">
        <v>421671.47600975749</v>
      </c>
      <c r="AR1146" s="21">
        <v>23389.513082714609</v>
      </c>
      <c r="AS1146" s="21">
        <v>44517.943069399123</v>
      </c>
      <c r="AT1146" s="21">
        <v>400543.04602307279</v>
      </c>
      <c r="AU1146" s="21">
        <v>990365</v>
      </c>
      <c r="AV1146" s="21">
        <v>881524</v>
      </c>
      <c r="AW1146" s="56">
        <v>0.93866944958740617</v>
      </c>
      <c r="AX1146" s="56">
        <v>1.0017256593392656</v>
      </c>
    </row>
    <row r="1147" spans="1:50">
      <c r="A1147" s="17" t="s">
        <v>32</v>
      </c>
      <c r="B1147" s="19">
        <v>43331</v>
      </c>
      <c r="C1147" s="20" t="s">
        <v>284</v>
      </c>
      <c r="D1147" s="21">
        <v>959313</v>
      </c>
      <c r="E1147" s="21">
        <v>877528</v>
      </c>
      <c r="F1147" s="21">
        <v>913430</v>
      </c>
      <c r="G1147" s="21">
        <v>159635</v>
      </c>
      <c r="H1147" s="21">
        <v>942700</v>
      </c>
      <c r="I1147" s="21">
        <v>286441</v>
      </c>
      <c r="J1147" s="21">
        <v>245119</v>
      </c>
      <c r="K1147" s="21">
        <v>27468</v>
      </c>
      <c r="L1147" s="21">
        <v>1419</v>
      </c>
      <c r="M1147" s="21">
        <v>281842</v>
      </c>
      <c r="N1147" s="21">
        <v>22298</v>
      </c>
      <c r="O1147" s="21">
        <v>59594</v>
      </c>
      <c r="P1147" s="21">
        <v>18519</v>
      </c>
      <c r="R1147" s="21">
        <v>84098</v>
      </c>
      <c r="S1147" s="21">
        <v>60240</v>
      </c>
      <c r="T1147" s="21">
        <v>144338</v>
      </c>
      <c r="U1147" s="21">
        <v>71362</v>
      </c>
      <c r="W1147" s="21">
        <v>-952</v>
      </c>
      <c r="AE1147" s="24">
        <v>40232</v>
      </c>
      <c r="AH1147" s="24">
        <v>-26544</v>
      </c>
      <c r="AJ1147" s="56">
        <v>2.2605494745962633</v>
      </c>
      <c r="AK1147" s="56">
        <v>0.90726307369657566</v>
      </c>
      <c r="AL1147" s="56">
        <v>2.1059856941785826</v>
      </c>
      <c r="AM1147" s="21">
        <v>293707.78277110273</v>
      </c>
      <c r="AN1147" s="21">
        <v>100873.35566284934</v>
      </c>
      <c r="AO1147" s="21">
        <v>1355.514192940012</v>
      </c>
      <c r="AP1147" s="21">
        <v>2722.9453957825217</v>
      </c>
      <c r="AQ1147" s="21">
        <v>398659.59802267462</v>
      </c>
      <c r="AR1147" s="21">
        <v>23372.783911251623</v>
      </c>
      <c r="AS1147" s="21">
        <v>42572.062680770847</v>
      </c>
      <c r="AT1147" s="21">
        <v>379460.31925315544</v>
      </c>
      <c r="AU1147" s="21">
        <v>943000</v>
      </c>
      <c r="AV1147" s="21">
        <v>858902</v>
      </c>
      <c r="AW1147" s="56">
        <v>0.93201794590959586</v>
      </c>
      <c r="AX1147" s="56">
        <v>0.97399448252756593</v>
      </c>
    </row>
    <row r="1148" spans="1:50">
      <c r="A1148" s="17" t="s">
        <v>32</v>
      </c>
      <c r="B1148" s="19">
        <v>43332</v>
      </c>
      <c r="C1148" s="20" t="s">
        <v>284</v>
      </c>
      <c r="D1148" s="21">
        <v>1026550</v>
      </c>
      <c r="E1148" s="21">
        <v>934071</v>
      </c>
      <c r="F1148" s="21">
        <v>982294</v>
      </c>
      <c r="G1148" s="21">
        <v>181650</v>
      </c>
      <c r="H1148" s="21">
        <v>1007537</v>
      </c>
      <c r="I1148" s="21">
        <v>319557</v>
      </c>
      <c r="J1148" s="21">
        <v>250124</v>
      </c>
      <c r="K1148" s="21">
        <v>27452</v>
      </c>
      <c r="L1148" s="21">
        <v>1396</v>
      </c>
      <c r="M1148" s="21">
        <v>312611</v>
      </c>
      <c r="N1148" s="21">
        <v>19959</v>
      </c>
      <c r="O1148" s="21">
        <v>57596</v>
      </c>
      <c r="P1148" s="21">
        <v>18842</v>
      </c>
      <c r="R1148" s="21">
        <v>100110</v>
      </c>
      <c r="S1148" s="21">
        <v>66257</v>
      </c>
      <c r="T1148" s="21">
        <v>166367</v>
      </c>
      <c r="U1148" s="21">
        <v>90983</v>
      </c>
      <c r="W1148" s="21">
        <v>-4296</v>
      </c>
      <c r="AE1148" s="24">
        <v>43663</v>
      </c>
      <c r="AH1148" s="24">
        <v>-30240</v>
      </c>
      <c r="AJ1148" s="56">
        <v>2.2618803984093798</v>
      </c>
      <c r="AK1148" s="56">
        <v>0.90911748394568681</v>
      </c>
      <c r="AL1148" s="56">
        <v>2.1004787353244145</v>
      </c>
      <c r="AM1148" s="21">
        <v>327856.82542774099</v>
      </c>
      <c r="AN1148" s="21">
        <v>103143.44492675882</v>
      </c>
      <c r="AO1148" s="21">
        <v>1330.056116025838</v>
      </c>
      <c r="AP1148" s="21">
        <v>2900.6170563718497</v>
      </c>
      <c r="AQ1148" s="21">
        <v>435230.94352689752</v>
      </c>
      <c r="AR1148" s="21">
        <v>26346.5255905903</v>
      </c>
      <c r="AS1148" s="21">
        <v>48412.22118307338</v>
      </c>
      <c r="AT1148" s="21">
        <v>413165.24793441436</v>
      </c>
      <c r="AU1148" s="21">
        <v>1007838</v>
      </c>
      <c r="AV1148" s="21">
        <v>907728</v>
      </c>
      <c r="AW1148" s="56">
        <v>0.95205662290791648</v>
      </c>
      <c r="AX1148" s="56">
        <v>1.0034639990186141</v>
      </c>
    </row>
    <row r="1149" spans="1:50">
      <c r="A1149" s="17" t="s">
        <v>32</v>
      </c>
      <c r="B1149" s="19">
        <v>43333</v>
      </c>
      <c r="C1149" s="20" t="s">
        <v>284</v>
      </c>
      <c r="D1149" s="21">
        <v>1008297</v>
      </c>
      <c r="E1149" s="21">
        <v>938372</v>
      </c>
      <c r="F1149" s="21">
        <v>1010048</v>
      </c>
      <c r="G1149" s="21">
        <v>204588</v>
      </c>
      <c r="H1149" s="21">
        <v>1037151</v>
      </c>
      <c r="I1149" s="21">
        <v>334453</v>
      </c>
      <c r="J1149" s="21">
        <v>244675</v>
      </c>
      <c r="K1149" s="21">
        <v>27536</v>
      </c>
      <c r="L1149" s="21">
        <v>1405</v>
      </c>
      <c r="M1149" s="21">
        <v>341880</v>
      </c>
      <c r="N1149" s="21">
        <v>16189</v>
      </c>
      <c r="O1149" s="21">
        <v>51333</v>
      </c>
      <c r="P1149" s="21">
        <v>19680</v>
      </c>
      <c r="R1149" s="21">
        <v>114796</v>
      </c>
      <c r="S1149" s="21">
        <v>52897</v>
      </c>
      <c r="T1149" s="21">
        <v>167693</v>
      </c>
      <c r="U1149" s="21">
        <v>98894</v>
      </c>
      <c r="W1149" s="21">
        <v>321</v>
      </c>
      <c r="AE1149" s="24">
        <v>40678</v>
      </c>
      <c r="AH1149" s="24">
        <v>-25097</v>
      </c>
      <c r="AJ1149" s="56">
        <v>2.2651163321686845</v>
      </c>
      <c r="AK1149" s="56">
        <v>0.90926089389203701</v>
      </c>
      <c r="AL1149" s="56">
        <v>2.1054368414071623</v>
      </c>
      <c r="AM1149" s="21">
        <v>343630.62688482041</v>
      </c>
      <c r="AN1149" s="21">
        <v>100912.3609570058</v>
      </c>
      <c r="AO1149" s="21">
        <v>1341.7907676502357</v>
      </c>
      <c r="AP1149" s="21">
        <v>3034.580990733315</v>
      </c>
      <c r="AQ1149" s="21">
        <v>448919.35960020975</v>
      </c>
      <c r="AR1149" s="21">
        <v>22624.157107319294</v>
      </c>
      <c r="AS1149" s="21">
        <v>49040.124767323417</v>
      </c>
      <c r="AT1149" s="21">
        <v>422503.39194020559</v>
      </c>
      <c r="AU1149" s="21">
        <v>1037393</v>
      </c>
      <c r="AV1149" s="21">
        <v>922597</v>
      </c>
      <c r="AW1149" s="56">
        <v>0.9540228231362794</v>
      </c>
      <c r="AX1149" s="56">
        <v>1.009605957898428</v>
      </c>
    </row>
    <row r="1150" spans="1:50">
      <c r="A1150" s="17" t="s">
        <v>32</v>
      </c>
      <c r="B1150" s="19">
        <v>43334</v>
      </c>
      <c r="C1150" s="20" t="s">
        <v>284</v>
      </c>
      <c r="D1150" s="21">
        <v>1000908</v>
      </c>
      <c r="E1150" s="21">
        <v>931887</v>
      </c>
      <c r="F1150" s="21">
        <v>1019432</v>
      </c>
      <c r="G1150" s="21">
        <v>215411</v>
      </c>
      <c r="H1150" s="21">
        <v>1051854</v>
      </c>
      <c r="I1150" s="21">
        <v>331288</v>
      </c>
      <c r="J1150" s="21">
        <v>254557</v>
      </c>
      <c r="K1150" s="21">
        <v>27578</v>
      </c>
      <c r="L1150" s="21">
        <v>1365</v>
      </c>
      <c r="M1150" s="21">
        <v>343217</v>
      </c>
      <c r="N1150" s="21">
        <v>18402</v>
      </c>
      <c r="O1150" s="21">
        <v>56329</v>
      </c>
      <c r="P1150" s="21">
        <v>19118</v>
      </c>
      <c r="R1150" s="21">
        <v>131727</v>
      </c>
      <c r="S1150" s="21">
        <v>41072</v>
      </c>
      <c r="T1150" s="21">
        <v>172799</v>
      </c>
      <c r="U1150" s="21">
        <v>94984</v>
      </c>
      <c r="W1150" s="21">
        <v>-528</v>
      </c>
      <c r="AE1150" s="24">
        <v>48679</v>
      </c>
      <c r="AH1150" s="24">
        <v>-11408</v>
      </c>
      <c r="AJ1150" s="56">
        <v>2.2645298599483419</v>
      </c>
      <c r="AK1150" s="56">
        <v>0.91051657203853453</v>
      </c>
      <c r="AL1150" s="56">
        <v>2.1024823738756298</v>
      </c>
      <c r="AM1150" s="21">
        <v>340290.64793141972</v>
      </c>
      <c r="AN1150" s="21">
        <v>105133.0238446595</v>
      </c>
      <c r="AO1150" s="21">
        <v>1301.7610474096377</v>
      </c>
      <c r="AP1150" s="21">
        <v>3087.9220635670149</v>
      </c>
      <c r="AQ1150" s="21">
        <v>449813.35488705587</v>
      </c>
      <c r="AR1150" s="21">
        <v>16183.679272632911</v>
      </c>
      <c r="AS1150" s="21">
        <v>53224.339337068246</v>
      </c>
      <c r="AT1150" s="21">
        <v>412772.69482262054</v>
      </c>
      <c r="AU1150" s="21">
        <v>1052084</v>
      </c>
      <c r="AV1150" s="21">
        <v>920357</v>
      </c>
      <c r="AW1150" s="56">
        <v>0.94257446976771919</v>
      </c>
      <c r="AX1150" s="56">
        <v>0.98875429693026251</v>
      </c>
    </row>
    <row r="1151" spans="1:50">
      <c r="A1151" s="17" t="s">
        <v>32</v>
      </c>
      <c r="B1151" s="19">
        <v>43335</v>
      </c>
      <c r="C1151" s="20" t="s">
        <v>284</v>
      </c>
      <c r="D1151" s="21">
        <v>993073</v>
      </c>
      <c r="E1151" s="21">
        <v>920861</v>
      </c>
      <c r="F1151" s="21">
        <v>1066430</v>
      </c>
      <c r="G1151" s="21">
        <v>289157</v>
      </c>
      <c r="H1151" s="21">
        <v>1091719</v>
      </c>
      <c r="I1151" s="21">
        <v>306328</v>
      </c>
      <c r="J1151" s="21">
        <v>239245</v>
      </c>
      <c r="K1151" s="21">
        <v>27468</v>
      </c>
      <c r="L1151" s="21">
        <v>1359</v>
      </c>
      <c r="M1151" s="21">
        <v>333113</v>
      </c>
      <c r="N1151" s="21">
        <v>19714</v>
      </c>
      <c r="O1151" s="21">
        <v>145612</v>
      </c>
      <c r="P1151" s="21">
        <v>18880</v>
      </c>
      <c r="R1151" s="21">
        <v>188039</v>
      </c>
      <c r="S1151" s="21">
        <v>26306</v>
      </c>
      <c r="T1151" s="21">
        <v>214345</v>
      </c>
      <c r="U1151" s="21">
        <v>121770</v>
      </c>
      <c r="W1151" s="21">
        <v>-656</v>
      </c>
      <c r="AE1151" s="24">
        <v>45587</v>
      </c>
      <c r="AH1151" s="24">
        <v>21338</v>
      </c>
      <c r="AJ1151" s="56">
        <v>2.2646294334773311</v>
      </c>
      <c r="AK1151" s="56">
        <v>0.91497626339581628</v>
      </c>
      <c r="AL1151" s="56">
        <v>2.1022757588191419</v>
      </c>
      <c r="AM1151" s="21">
        <v>314666.20329047367</v>
      </c>
      <c r="AN1151" s="21">
        <v>99293.073698021442</v>
      </c>
      <c r="AO1151" s="21">
        <v>1295.9116565372778</v>
      </c>
      <c r="AP1151" s="21">
        <v>3620.530255857856</v>
      </c>
      <c r="AQ1151" s="21">
        <v>418875.71890089026</v>
      </c>
      <c r="AR1151" s="21">
        <v>9429.8305844504393</v>
      </c>
      <c r="AS1151" s="21">
        <v>48891.875567485142</v>
      </c>
      <c r="AT1151" s="21">
        <v>379413.6739178556</v>
      </c>
      <c r="AU1151" s="21">
        <v>1091791</v>
      </c>
      <c r="AV1151" s="21">
        <v>903752</v>
      </c>
      <c r="AW1151" s="56">
        <v>0.84582286115500183</v>
      </c>
      <c r="AX1151" s="56">
        <v>0.9255448107365547</v>
      </c>
    </row>
    <row r="1152" spans="1:50">
      <c r="A1152" s="17" t="s">
        <v>32</v>
      </c>
      <c r="B1152" s="19">
        <v>43336</v>
      </c>
      <c r="C1152" s="20" t="s">
        <v>284</v>
      </c>
      <c r="D1152" s="21">
        <v>962212</v>
      </c>
      <c r="E1152" s="21">
        <v>906075</v>
      </c>
      <c r="F1152" s="21">
        <v>1047486</v>
      </c>
      <c r="G1152" s="21">
        <v>291653</v>
      </c>
      <c r="H1152" s="21">
        <v>1065455</v>
      </c>
      <c r="I1152" s="21">
        <v>317991</v>
      </c>
      <c r="J1152" s="21">
        <v>224324</v>
      </c>
      <c r="K1152" s="21">
        <v>27557</v>
      </c>
      <c r="L1152" s="21">
        <v>1378</v>
      </c>
      <c r="M1152" s="21">
        <v>322469</v>
      </c>
      <c r="N1152" s="21">
        <v>22279</v>
      </c>
      <c r="O1152" s="21">
        <v>129620</v>
      </c>
      <c r="P1152" s="21">
        <v>19837</v>
      </c>
      <c r="R1152" s="21">
        <v>181894</v>
      </c>
      <c r="S1152" s="21">
        <v>26228</v>
      </c>
      <c r="T1152" s="21">
        <v>208122</v>
      </c>
      <c r="U1152" s="21">
        <v>124594</v>
      </c>
      <c r="W1152" s="21">
        <v>68</v>
      </c>
      <c r="AE1152" s="24">
        <v>45511</v>
      </c>
      <c r="AH1152" s="24">
        <v>11721</v>
      </c>
      <c r="AJ1152" s="56">
        <v>2.2617210856582712</v>
      </c>
      <c r="AK1152" s="56">
        <v>0.91695479135841051</v>
      </c>
      <c r="AL1152" s="56">
        <v>2.1035782680534676</v>
      </c>
      <c r="AM1152" s="21">
        <v>326227.17282323458</v>
      </c>
      <c r="AN1152" s="21">
        <v>93301.77836392849</v>
      </c>
      <c r="AO1152" s="21">
        <v>1314.8437614544362</v>
      </c>
      <c r="AP1152" s="21">
        <v>3467.2932078725253</v>
      </c>
      <c r="AQ1152" s="21">
        <v>424311.08815649006</v>
      </c>
      <c r="AR1152" s="21">
        <v>8754.7527487942498</v>
      </c>
      <c r="AS1152" s="21">
        <v>47478.516944778705</v>
      </c>
      <c r="AT1152" s="21">
        <v>385587.3239605056</v>
      </c>
      <c r="AU1152" s="21">
        <v>1065638</v>
      </c>
      <c r="AV1152" s="21">
        <v>883744</v>
      </c>
      <c r="AW1152" s="56">
        <v>0.87782597014329544</v>
      </c>
      <c r="AX1152" s="56">
        <v>0.96190019524863513</v>
      </c>
    </row>
    <row r="1153" spans="1:50">
      <c r="A1153" s="17" t="s">
        <v>32</v>
      </c>
      <c r="B1153" s="19">
        <v>43337</v>
      </c>
      <c r="C1153" s="20" t="s">
        <v>284</v>
      </c>
      <c r="D1153" s="21">
        <v>910135</v>
      </c>
      <c r="E1153" s="21">
        <v>863672</v>
      </c>
      <c r="F1153" s="21">
        <v>990078</v>
      </c>
      <c r="G1153" s="21">
        <v>262149</v>
      </c>
      <c r="H1153" s="21">
        <v>1004990</v>
      </c>
      <c r="I1153" s="21">
        <v>302733</v>
      </c>
      <c r="J1153" s="21">
        <v>227407</v>
      </c>
      <c r="K1153" s="21">
        <v>27657</v>
      </c>
      <c r="L1153" s="21">
        <v>1382</v>
      </c>
      <c r="M1153" s="21">
        <v>314818</v>
      </c>
      <c r="N1153" s="21">
        <v>19686</v>
      </c>
      <c r="O1153" s="21">
        <v>91207</v>
      </c>
      <c r="P1153" s="21">
        <v>20100</v>
      </c>
      <c r="R1153" s="21">
        <v>163335</v>
      </c>
      <c r="S1153" s="21">
        <v>19598</v>
      </c>
      <c r="T1153" s="21">
        <v>182933</v>
      </c>
      <c r="U1153" s="21">
        <v>112005</v>
      </c>
      <c r="W1153" s="21">
        <v>-527</v>
      </c>
      <c r="AE1153" s="24">
        <v>42765</v>
      </c>
      <c r="AH1153" s="24">
        <v>9092</v>
      </c>
      <c r="AJ1153" s="56">
        <v>2.2588970054583872</v>
      </c>
      <c r="AK1153" s="56">
        <v>0.91492245943719153</v>
      </c>
      <c r="AL1153" s="56">
        <v>2.1035179857419957</v>
      </c>
      <c r="AM1153" s="21">
        <v>310186.18499035377</v>
      </c>
      <c r="AN1153" s="21">
        <v>94374.43719699244</v>
      </c>
      <c r="AO1153" s="21">
        <v>1318.6226453064191</v>
      </c>
      <c r="AP1153" s="21">
        <v>3146.5612283086148</v>
      </c>
      <c r="AQ1153" s="21">
        <v>409025.80606096121</v>
      </c>
      <c r="AR1153" s="21">
        <v>7181.5021016780738</v>
      </c>
      <c r="AS1153" s="21">
        <v>43177.526314292139</v>
      </c>
      <c r="AT1153" s="21">
        <v>373029.78184834716</v>
      </c>
      <c r="AU1153" s="21">
        <v>1005094</v>
      </c>
      <c r="AV1153" s="21">
        <v>841759</v>
      </c>
      <c r="AW1153" s="56">
        <v>0.89717625670645362</v>
      </c>
      <c r="AX1153" s="56">
        <v>0.97698856520512767</v>
      </c>
    </row>
    <row r="1154" spans="1:50">
      <c r="A1154" s="17" t="s">
        <v>32</v>
      </c>
      <c r="B1154" s="19">
        <v>43338</v>
      </c>
      <c r="C1154" s="20" t="s">
        <v>284</v>
      </c>
      <c r="D1154" s="21">
        <v>895359</v>
      </c>
      <c r="E1154" s="21">
        <v>851613</v>
      </c>
      <c r="F1154" s="21">
        <v>964787</v>
      </c>
      <c r="G1154" s="21">
        <v>253150</v>
      </c>
      <c r="H1154" s="21">
        <v>976894</v>
      </c>
      <c r="I1154" s="21">
        <v>288574</v>
      </c>
      <c r="J1154" s="21">
        <v>221024</v>
      </c>
      <c r="K1154" s="21">
        <v>27658</v>
      </c>
      <c r="L1154" s="21">
        <v>1410</v>
      </c>
      <c r="M1154" s="21">
        <v>274373</v>
      </c>
      <c r="N1154" s="21">
        <v>21125</v>
      </c>
      <c r="O1154" s="21">
        <v>123208</v>
      </c>
      <c r="P1154" s="21">
        <v>19522</v>
      </c>
      <c r="R1154" s="21">
        <v>152347</v>
      </c>
      <c r="S1154" s="21">
        <v>23928</v>
      </c>
      <c r="T1154" s="21">
        <v>176275</v>
      </c>
      <c r="U1154" s="21">
        <v>91162</v>
      </c>
      <c r="W1154" s="21">
        <v>357</v>
      </c>
      <c r="AE1154" s="24">
        <v>34216</v>
      </c>
      <c r="AH1154" s="24">
        <v>26612</v>
      </c>
      <c r="AJ1154" s="56">
        <v>2.2613795703367603</v>
      </c>
      <c r="AK1154" s="56">
        <v>0.9142256645587683</v>
      </c>
      <c r="AL1154" s="56">
        <v>2.1005945839218936</v>
      </c>
      <c r="AM1154" s="21">
        <v>296003.55078442564</v>
      </c>
      <c r="AN1154" s="21">
        <v>91655.620144713015</v>
      </c>
      <c r="AO1154" s="21">
        <v>1343.4688805008891</v>
      </c>
      <c r="AP1154" s="21">
        <v>3096.0037374371154</v>
      </c>
      <c r="AQ1154" s="21">
        <v>392098.64354707667</v>
      </c>
      <c r="AR1154" s="21">
        <v>9095.1092160878579</v>
      </c>
      <c r="AS1154" s="21">
        <v>39210.595905562361</v>
      </c>
      <c r="AT1154" s="21">
        <v>361983.15685760218</v>
      </c>
      <c r="AU1154" s="21">
        <v>977004</v>
      </c>
      <c r="AV1154" s="21">
        <v>824657</v>
      </c>
      <c r="AW1154" s="56">
        <v>0.88477479266897185</v>
      </c>
      <c r="AX1154" s="56">
        <v>0.96771785999683124</v>
      </c>
    </row>
    <row r="1155" spans="1:50">
      <c r="A1155" s="17" t="s">
        <v>32</v>
      </c>
      <c r="B1155" s="19">
        <v>43339</v>
      </c>
      <c r="C1155" s="20" t="s">
        <v>284</v>
      </c>
      <c r="D1155" s="21">
        <v>959316</v>
      </c>
      <c r="E1155" s="21">
        <v>900888</v>
      </c>
      <c r="F1155" s="21">
        <v>1013157</v>
      </c>
      <c r="G1155" s="21">
        <v>241427</v>
      </c>
      <c r="H1155" s="21">
        <v>1031431</v>
      </c>
      <c r="I1155" s="21">
        <v>314677</v>
      </c>
      <c r="J1155" s="21">
        <v>240071</v>
      </c>
      <c r="K1155" s="21">
        <v>27578</v>
      </c>
      <c r="L1155" s="21">
        <v>1383</v>
      </c>
      <c r="M1155" s="21">
        <v>316623</v>
      </c>
      <c r="N1155" s="21">
        <v>23357</v>
      </c>
      <c r="O1155" s="21">
        <v>87656</v>
      </c>
      <c r="P1155" s="21">
        <v>20086</v>
      </c>
      <c r="R1155" s="21">
        <v>153221</v>
      </c>
      <c r="S1155" s="21">
        <v>30502</v>
      </c>
      <c r="T1155" s="21">
        <v>183723</v>
      </c>
      <c r="U1155" s="21">
        <v>104661</v>
      </c>
      <c r="W1155" s="21">
        <v>1191</v>
      </c>
      <c r="AE1155" s="24">
        <v>41695</v>
      </c>
      <c r="AH1155" s="24">
        <v>5674</v>
      </c>
      <c r="AJ1155" s="56">
        <v>2.2678302719975441</v>
      </c>
      <c r="AK1155" s="56">
        <v>0.90990813882811195</v>
      </c>
      <c r="AL1155" s="56">
        <v>2.1050327888558007</v>
      </c>
      <c r="AM1155" s="21">
        <v>323699.33435302734</v>
      </c>
      <c r="AN1155" s="21">
        <v>99083.99488193146</v>
      </c>
      <c r="AO1155" s="21">
        <v>1320.5270509147035</v>
      </c>
      <c r="AP1155" s="21">
        <v>3158.7686115525394</v>
      </c>
      <c r="AQ1155" s="21">
        <v>427262.62489742605</v>
      </c>
      <c r="AR1155" s="21">
        <v>11145.346374452034</v>
      </c>
      <c r="AS1155" s="21">
        <v>48112.75204570948</v>
      </c>
      <c r="AT1155" s="21">
        <v>390295.21922616864</v>
      </c>
      <c r="AU1155" s="21">
        <v>1031578</v>
      </c>
      <c r="AV1155" s="21">
        <v>878357</v>
      </c>
      <c r="AW1155" s="56">
        <v>0.91311730969578975</v>
      </c>
      <c r="AX1155" s="56">
        <v>0.97961608572641401</v>
      </c>
    </row>
    <row r="1156" spans="1:50">
      <c r="A1156" s="17" t="s">
        <v>32</v>
      </c>
      <c r="B1156" s="19">
        <v>43340</v>
      </c>
      <c r="C1156" s="20" t="s">
        <v>284</v>
      </c>
      <c r="D1156" s="21">
        <v>942872</v>
      </c>
      <c r="E1156" s="21">
        <v>883328</v>
      </c>
      <c r="F1156" s="21">
        <v>968309</v>
      </c>
      <c r="G1156" s="21">
        <v>210386</v>
      </c>
      <c r="H1156" s="21">
        <v>993857</v>
      </c>
      <c r="I1156" s="21">
        <v>313933</v>
      </c>
      <c r="J1156" s="21">
        <v>245742</v>
      </c>
      <c r="K1156" s="21">
        <v>27667</v>
      </c>
      <c r="L1156" s="21">
        <v>1386</v>
      </c>
      <c r="M1156" s="21">
        <v>322927</v>
      </c>
      <c r="N1156" s="21">
        <v>24919</v>
      </c>
      <c r="O1156" s="21">
        <v>38496</v>
      </c>
      <c r="P1156" s="21">
        <v>18787</v>
      </c>
      <c r="R1156" s="21">
        <v>129765</v>
      </c>
      <c r="S1156" s="21">
        <v>30672</v>
      </c>
      <c r="T1156" s="21">
        <v>160437</v>
      </c>
      <c r="U1156" s="21">
        <v>90308</v>
      </c>
      <c r="W1156" s="21">
        <v>1641</v>
      </c>
      <c r="AE1156" s="24">
        <v>42121</v>
      </c>
      <c r="AH1156" s="24">
        <v>-4305</v>
      </c>
      <c r="AJ1156" s="56">
        <v>2.2674429937589022</v>
      </c>
      <c r="AK1156" s="56">
        <v>0.90667792124667246</v>
      </c>
      <c r="AL1156" s="56">
        <v>2.1076430508472068</v>
      </c>
      <c r="AM1156" s="21">
        <v>322878.85502250423</v>
      </c>
      <c r="AN1156" s="21">
        <v>101064.51257949208</v>
      </c>
      <c r="AO1156" s="21">
        <v>1325.0325536710309</v>
      </c>
      <c r="AP1156" s="21">
        <v>2876.6871395614107</v>
      </c>
      <c r="AQ1156" s="21">
        <v>428145.08729522873</v>
      </c>
      <c r="AR1156" s="21">
        <v>12461.291178783567</v>
      </c>
      <c r="AS1156" s="21">
        <v>46341.441807508942</v>
      </c>
      <c r="AT1156" s="21">
        <v>394264.93666650355</v>
      </c>
      <c r="AU1156" s="21">
        <v>993943</v>
      </c>
      <c r="AV1156" s="21">
        <v>864178</v>
      </c>
      <c r="AW1156" s="56">
        <v>0.94964924784701654</v>
      </c>
      <c r="AX1156" s="56">
        <v>1.0058163534291626</v>
      </c>
    </row>
    <row r="1157" spans="1:50">
      <c r="A1157" s="17" t="s">
        <v>32</v>
      </c>
      <c r="B1157" s="19">
        <v>43341</v>
      </c>
      <c r="C1157" s="20" t="s">
        <v>284</v>
      </c>
      <c r="D1157" s="21">
        <v>955947</v>
      </c>
      <c r="E1157" s="21">
        <v>901366</v>
      </c>
      <c r="F1157" s="21">
        <v>992299</v>
      </c>
      <c r="G1157" s="21">
        <v>242479</v>
      </c>
      <c r="H1157" s="21">
        <v>1020746</v>
      </c>
      <c r="I1157" s="21">
        <v>314279</v>
      </c>
      <c r="J1157" s="21">
        <v>236567</v>
      </c>
      <c r="K1157" s="21">
        <v>27583</v>
      </c>
      <c r="L1157" s="21">
        <v>1399</v>
      </c>
      <c r="M1157" s="21">
        <v>303357</v>
      </c>
      <c r="N1157" s="21">
        <v>20715</v>
      </c>
      <c r="O1157" s="21">
        <v>98884</v>
      </c>
      <c r="P1157" s="21">
        <v>17962</v>
      </c>
      <c r="R1157" s="21">
        <v>149932</v>
      </c>
      <c r="S1157" s="21">
        <v>23998</v>
      </c>
      <c r="T1157" s="21">
        <v>173930</v>
      </c>
      <c r="U1157" s="21">
        <v>95216</v>
      </c>
      <c r="W1157" s="21">
        <v>2955</v>
      </c>
      <c r="AE1157" s="24">
        <v>43795</v>
      </c>
      <c r="AH1157" s="24">
        <v>7966</v>
      </c>
      <c r="AJ1157" s="56">
        <v>2.2688987489859858</v>
      </c>
      <c r="AK1157" s="56">
        <v>0.90822449583679599</v>
      </c>
      <c r="AL1157" s="56">
        <v>2.1088438671705529</v>
      </c>
      <c r="AM1157" s="21">
        <v>323442.23944832507</v>
      </c>
      <c r="AN1157" s="21">
        <v>97457.132887583037</v>
      </c>
      <c r="AO1157" s="21">
        <v>1338.2227187322997</v>
      </c>
      <c r="AP1157" s="21">
        <v>3113.6046441957137</v>
      </c>
      <c r="AQ1157" s="21">
        <v>425351.19969883614</v>
      </c>
      <c r="AR1157" s="21">
        <v>9745.6296682818247</v>
      </c>
      <c r="AS1157" s="21">
        <v>46974.313706905872</v>
      </c>
      <c r="AT1157" s="21">
        <v>388122.51566021208</v>
      </c>
      <c r="AU1157" s="21">
        <v>1020840</v>
      </c>
      <c r="AV1157" s="21">
        <v>870908</v>
      </c>
      <c r="AW1157" s="56">
        <v>0.91859425755265078</v>
      </c>
      <c r="AX1157" s="56">
        <v>0.98249489093545661</v>
      </c>
    </row>
    <row r="1158" spans="1:50">
      <c r="A1158" s="17" t="s">
        <v>32</v>
      </c>
      <c r="B1158" s="19">
        <v>43342</v>
      </c>
      <c r="C1158" s="20" t="s">
        <v>284</v>
      </c>
      <c r="D1158" s="21">
        <v>965022</v>
      </c>
      <c r="E1158" s="21">
        <v>910227</v>
      </c>
      <c r="F1158" s="21">
        <v>1000768</v>
      </c>
      <c r="G1158" s="21">
        <v>247225</v>
      </c>
      <c r="H1158" s="21">
        <v>1029866</v>
      </c>
      <c r="I1158" s="21">
        <v>320086</v>
      </c>
      <c r="J1158" s="21">
        <v>246316</v>
      </c>
      <c r="K1158" s="21">
        <v>27450</v>
      </c>
      <c r="L1158" s="21">
        <v>1384</v>
      </c>
      <c r="M1158" s="21">
        <v>292070</v>
      </c>
      <c r="N1158" s="21">
        <v>18245</v>
      </c>
      <c r="O1158" s="21">
        <v>104713</v>
      </c>
      <c r="P1158" s="21">
        <v>19602</v>
      </c>
      <c r="R1158" s="21">
        <v>152040</v>
      </c>
      <c r="S1158" s="21">
        <v>26660</v>
      </c>
      <c r="T1158" s="21">
        <v>178700</v>
      </c>
      <c r="U1158" s="21">
        <v>100306</v>
      </c>
      <c r="W1158" s="21">
        <v>-116</v>
      </c>
      <c r="AE1158" s="24">
        <v>41949</v>
      </c>
      <c r="AH1158" s="24">
        <v>9901</v>
      </c>
      <c r="AJ1158" s="56">
        <v>2.266150145292412</v>
      </c>
      <c r="AK1158" s="56">
        <v>0.91374675839533348</v>
      </c>
      <c r="AL1158" s="56">
        <v>2.1114902101815227</v>
      </c>
      <c r="AM1158" s="21">
        <v>329019.48426761385</v>
      </c>
      <c r="AN1158" s="21">
        <v>102090.35867446772</v>
      </c>
      <c r="AO1158" s="21">
        <v>1325.5356709506527</v>
      </c>
      <c r="AP1158" s="21">
        <v>3070.8832042878907</v>
      </c>
      <c r="AQ1158" s="21">
        <v>435506.26181732013</v>
      </c>
      <c r="AR1158" s="21">
        <v>9927.9647661100244</v>
      </c>
      <c r="AS1158" s="21">
        <v>44295.216980184552</v>
      </c>
      <c r="AT1158" s="21">
        <v>401139.00960324571</v>
      </c>
      <c r="AU1158" s="21">
        <v>1029887</v>
      </c>
      <c r="AV1158" s="21">
        <v>877847</v>
      </c>
      <c r="AW1158" s="56">
        <v>0.93226326279261729</v>
      </c>
      <c r="AX1158" s="56">
        <v>1.0074182441262629</v>
      </c>
    </row>
    <row r="1159" spans="1:50">
      <c r="A1159" s="17" t="s">
        <v>32</v>
      </c>
      <c r="B1159" s="19">
        <v>43343</v>
      </c>
      <c r="C1159" s="20" t="s">
        <v>284</v>
      </c>
      <c r="D1159" s="21">
        <v>951213</v>
      </c>
      <c r="E1159" s="21">
        <v>886597</v>
      </c>
      <c r="F1159" s="21">
        <v>972313</v>
      </c>
      <c r="G1159" s="21">
        <v>228533</v>
      </c>
      <c r="H1159" s="21">
        <v>1004058</v>
      </c>
      <c r="I1159" s="21">
        <v>307890</v>
      </c>
      <c r="J1159" s="21">
        <v>232114</v>
      </c>
      <c r="K1159" s="21">
        <v>27576</v>
      </c>
      <c r="L1159" s="21">
        <v>1383</v>
      </c>
      <c r="M1159" s="21">
        <v>288230</v>
      </c>
      <c r="N1159" s="21">
        <v>21320</v>
      </c>
      <c r="O1159" s="21">
        <v>104611</v>
      </c>
      <c r="P1159" s="21">
        <v>20934</v>
      </c>
      <c r="R1159" s="21">
        <v>152078</v>
      </c>
      <c r="S1159" s="21">
        <v>30150</v>
      </c>
      <c r="T1159" s="21">
        <v>182228</v>
      </c>
      <c r="U1159" s="21">
        <v>98807</v>
      </c>
      <c r="W1159" s="21">
        <v>-1227</v>
      </c>
      <c r="AE1159" s="24">
        <v>39470</v>
      </c>
      <c r="AH1159" s="24">
        <v>15028</v>
      </c>
      <c r="AJ1159" s="56">
        <v>2.2564396323139833</v>
      </c>
      <c r="AK1159" s="56">
        <v>0.91044419025145673</v>
      </c>
      <c r="AL1159" s="56">
        <v>2.0982156489096058</v>
      </c>
      <c r="AM1159" s="21">
        <v>315126.95992649632</v>
      </c>
      <c r="AN1159" s="21">
        <v>95856.357456625934</v>
      </c>
      <c r="AO1159" s="21">
        <v>1316.2505295434064</v>
      </c>
      <c r="AP1159" s="21">
        <v>3074.8099919557353</v>
      </c>
      <c r="AQ1159" s="21">
        <v>415374.37790462142</v>
      </c>
      <c r="AR1159" s="21">
        <v>10932.629011570505</v>
      </c>
      <c r="AS1159" s="21">
        <v>43269.878416383348</v>
      </c>
      <c r="AT1159" s="21">
        <v>383037.12849980849</v>
      </c>
      <c r="AU1159" s="21">
        <v>1004185</v>
      </c>
      <c r="AV1159" s="21">
        <v>852107</v>
      </c>
      <c r="AW1159" s="56">
        <v>0.91192624966125413</v>
      </c>
      <c r="AX1159" s="56">
        <v>0.99101558165024783</v>
      </c>
    </row>
    <row r="1160" spans="1:50">
      <c r="A1160" s="17" t="s">
        <v>32</v>
      </c>
      <c r="B1160" s="19">
        <v>43344</v>
      </c>
      <c r="C1160" s="20" t="s">
        <v>284</v>
      </c>
      <c r="D1160" s="21">
        <v>881432</v>
      </c>
      <c r="E1160" s="21">
        <v>818778</v>
      </c>
      <c r="F1160" s="21">
        <v>911559</v>
      </c>
      <c r="G1160" s="21">
        <v>230026</v>
      </c>
      <c r="H1160" s="21">
        <v>937545</v>
      </c>
      <c r="I1160" s="21">
        <v>289459</v>
      </c>
      <c r="J1160" s="21">
        <v>220413</v>
      </c>
      <c r="K1160" s="21">
        <v>27625</v>
      </c>
      <c r="L1160" s="21">
        <v>1399</v>
      </c>
      <c r="M1160" s="21">
        <v>275180</v>
      </c>
      <c r="N1160" s="21">
        <v>22927</v>
      </c>
      <c r="O1160" s="21">
        <v>80232</v>
      </c>
      <c r="P1160" s="21">
        <v>20310</v>
      </c>
      <c r="R1160" s="21">
        <v>152191</v>
      </c>
      <c r="S1160" s="21">
        <v>26407</v>
      </c>
      <c r="T1160" s="21">
        <v>178598</v>
      </c>
      <c r="U1160" s="21">
        <v>86281</v>
      </c>
      <c r="W1160" s="21">
        <v>3368</v>
      </c>
      <c r="AE1160" s="24">
        <v>33157</v>
      </c>
      <c r="AH1160" s="24">
        <v>29385</v>
      </c>
      <c r="AJ1160" s="56">
        <v>2.2546967856929854</v>
      </c>
      <c r="AK1160" s="56">
        <v>0.90852743851252438</v>
      </c>
      <c r="AL1160" s="56">
        <v>2.104518310267486</v>
      </c>
      <c r="AM1160" s="21">
        <v>296033.9091951928</v>
      </c>
      <c r="AN1160" s="21">
        <v>90832.550872649692</v>
      </c>
      <c r="AO1160" s="21">
        <v>1335.4778220574124</v>
      </c>
      <c r="AP1160" s="21">
        <v>2832.9226719245062</v>
      </c>
      <c r="AQ1160" s="21">
        <v>391034.86056182446</v>
      </c>
      <c r="AR1160" s="21">
        <v>9808.1758791296634</v>
      </c>
      <c r="AS1160" s="21">
        <v>41341.852111217078</v>
      </c>
      <c r="AT1160" s="21">
        <v>359501.18432973704</v>
      </c>
      <c r="AU1160" s="21">
        <v>937694</v>
      </c>
      <c r="AV1160" s="21">
        <v>785503</v>
      </c>
      <c r="AW1160" s="56">
        <v>0.91936524526317698</v>
      </c>
      <c r="AX1160" s="56">
        <v>1.008988509269888</v>
      </c>
    </row>
    <row r="1161" spans="1:50">
      <c r="A1161" s="17" t="s">
        <v>32</v>
      </c>
      <c r="B1161" s="19">
        <v>43345</v>
      </c>
      <c r="C1161" s="20" t="s">
        <v>284</v>
      </c>
      <c r="D1161" s="21">
        <v>858206</v>
      </c>
      <c r="E1161" s="21">
        <v>803022</v>
      </c>
      <c r="F1161" s="21">
        <v>892662</v>
      </c>
      <c r="G1161" s="21">
        <v>217235</v>
      </c>
      <c r="H1161" s="21">
        <v>920926</v>
      </c>
      <c r="I1161" s="21">
        <v>305978</v>
      </c>
      <c r="J1161" s="21">
        <v>230901</v>
      </c>
      <c r="K1161" s="21">
        <v>27648</v>
      </c>
      <c r="L1161" s="21">
        <v>1413</v>
      </c>
      <c r="M1161" s="21">
        <v>277332</v>
      </c>
      <c r="N1161" s="21">
        <v>22359</v>
      </c>
      <c r="O1161" s="21">
        <v>35690</v>
      </c>
      <c r="P1161" s="21">
        <v>19605</v>
      </c>
      <c r="R1161" s="21">
        <v>143924</v>
      </c>
      <c r="S1161" s="21">
        <v>26658</v>
      </c>
      <c r="T1161" s="21">
        <v>170582</v>
      </c>
      <c r="U1161" s="21">
        <v>78624</v>
      </c>
      <c r="W1161" s="21">
        <v>4035</v>
      </c>
      <c r="AE1161" s="24">
        <v>39876</v>
      </c>
      <c r="AH1161" s="24">
        <v>21389</v>
      </c>
      <c r="AJ1161" s="56">
        <v>2.2518868136402932</v>
      </c>
      <c r="AK1161" s="56">
        <v>0.90774417439181476</v>
      </c>
      <c r="AL1161" s="56">
        <v>2.1008428170465008</v>
      </c>
      <c r="AM1161" s="21">
        <v>312538.13512715558</v>
      </c>
      <c r="AN1161" s="21">
        <v>95072.637284994416</v>
      </c>
      <c r="AO1161" s="21">
        <v>1346.4864241849873</v>
      </c>
      <c r="AP1161" s="21">
        <v>2542.9023632044082</v>
      </c>
      <c r="AQ1161" s="21">
        <v>411500.16119953938</v>
      </c>
      <c r="AR1161" s="21">
        <v>11029.540044161315</v>
      </c>
      <c r="AS1161" s="21">
        <v>46721.053564685601</v>
      </c>
      <c r="AT1161" s="21">
        <v>375808.64767901518</v>
      </c>
      <c r="AU1161" s="21">
        <v>920984</v>
      </c>
      <c r="AV1161" s="21">
        <v>777060</v>
      </c>
      <c r="AW1161" s="56">
        <v>0.98503501188264775</v>
      </c>
      <c r="AX1161" s="56">
        <v>1.0662178735826195</v>
      </c>
    </row>
    <row r="1162" spans="1:50">
      <c r="A1162" s="17" t="s">
        <v>32</v>
      </c>
      <c r="B1162" s="19">
        <v>43346</v>
      </c>
      <c r="C1162" s="20" t="s">
        <v>284</v>
      </c>
      <c r="D1162" s="21">
        <v>876793</v>
      </c>
      <c r="E1162" s="21">
        <v>828133</v>
      </c>
      <c r="F1162" s="21">
        <v>904433</v>
      </c>
      <c r="G1162" s="21">
        <v>194945</v>
      </c>
      <c r="H1162" s="21">
        <v>930936</v>
      </c>
      <c r="I1162" s="21">
        <v>312773</v>
      </c>
      <c r="J1162" s="21">
        <v>244122</v>
      </c>
      <c r="K1162" s="21">
        <v>27584</v>
      </c>
      <c r="L1162" s="21">
        <v>1364</v>
      </c>
      <c r="M1162" s="21">
        <v>259847</v>
      </c>
      <c r="N1162" s="21">
        <v>18613</v>
      </c>
      <c r="O1162" s="21">
        <v>46817</v>
      </c>
      <c r="P1162" s="21">
        <v>19816</v>
      </c>
      <c r="R1162" s="21">
        <v>123965</v>
      </c>
      <c r="S1162" s="21">
        <v>30523</v>
      </c>
      <c r="T1162" s="21">
        <v>154488</v>
      </c>
      <c r="U1162" s="21">
        <v>73489</v>
      </c>
      <c r="W1162" s="21">
        <v>3364</v>
      </c>
      <c r="AE1162" s="24">
        <v>44816</v>
      </c>
      <c r="AH1162" s="24">
        <v>2296</v>
      </c>
      <c r="AJ1162" s="56">
        <v>2.2515229552563265</v>
      </c>
      <c r="AK1162" s="56">
        <v>0.90551045061494873</v>
      </c>
      <c r="AL1162" s="56">
        <v>2.1056959672521458</v>
      </c>
      <c r="AM1162" s="21">
        <v>319427.19801343861</v>
      </c>
      <c r="AN1162" s="21">
        <v>100268.99067640799</v>
      </c>
      <c r="AO1162" s="21">
        <v>1302.7956288756918</v>
      </c>
      <c r="AP1162" s="21">
        <v>2476.7251804561465</v>
      </c>
      <c r="AQ1162" s="21">
        <v>423475.7094991784</v>
      </c>
      <c r="AR1162" s="21">
        <v>12859.943532149917</v>
      </c>
      <c r="AS1162" s="21">
        <v>47280.581026084736</v>
      </c>
      <c r="AT1162" s="21">
        <v>389055.07200524356</v>
      </c>
      <c r="AU1162" s="21">
        <v>931018</v>
      </c>
      <c r="AV1162" s="21">
        <v>807053</v>
      </c>
      <c r="AW1162" s="56">
        <v>1.0027765506962043</v>
      </c>
      <c r="AX1162" s="56">
        <v>1.0627785199289266</v>
      </c>
    </row>
    <row r="1163" spans="1:50">
      <c r="A1163" s="17" t="s">
        <v>32</v>
      </c>
      <c r="B1163" s="19">
        <v>43347</v>
      </c>
      <c r="C1163" s="20" t="s">
        <v>284</v>
      </c>
      <c r="D1163" s="21">
        <v>927609</v>
      </c>
      <c r="E1163" s="21">
        <v>873602</v>
      </c>
      <c r="F1163" s="21">
        <v>953214</v>
      </c>
      <c r="G1163" s="21">
        <v>197179</v>
      </c>
      <c r="H1163" s="21">
        <v>980796</v>
      </c>
      <c r="I1163" s="21">
        <v>325930</v>
      </c>
      <c r="J1163" s="21">
        <v>256904</v>
      </c>
      <c r="K1163" s="21">
        <v>27653</v>
      </c>
      <c r="L1163" s="21">
        <v>1410</v>
      </c>
      <c r="M1163" s="21">
        <v>296208</v>
      </c>
      <c r="N1163" s="21">
        <v>17004</v>
      </c>
      <c r="O1163" s="21">
        <v>35561</v>
      </c>
      <c r="P1163" s="21">
        <v>20126</v>
      </c>
      <c r="R1163" s="21">
        <v>123296</v>
      </c>
      <c r="S1163" s="21">
        <v>30782</v>
      </c>
      <c r="T1163" s="21">
        <v>154078</v>
      </c>
      <c r="U1163" s="21">
        <v>75127</v>
      </c>
      <c r="W1163" s="21">
        <v>2021</v>
      </c>
      <c r="AE1163" s="24">
        <v>48956</v>
      </c>
      <c r="AH1163" s="24">
        <v>-2808</v>
      </c>
      <c r="AJ1163" s="56">
        <v>2.25266277856577</v>
      </c>
      <c r="AK1163" s="56">
        <v>0.90386772002600502</v>
      </c>
      <c r="AL1163" s="56">
        <v>2.1057691502752482</v>
      </c>
      <c r="AM1163" s="21">
        <v>333032.62213802902</v>
      </c>
      <c r="AN1163" s="21">
        <v>105327.55429305768</v>
      </c>
      <c r="AO1163" s="21">
        <v>1346.7783572171625</v>
      </c>
      <c r="AP1163" s="21">
        <v>2635.3960821385426</v>
      </c>
      <c r="AQ1163" s="21">
        <v>442342.3508704424</v>
      </c>
      <c r="AR1163" s="21">
        <v>12617.67317624235</v>
      </c>
      <c r="AS1163" s="21">
        <v>46927.837034476768</v>
      </c>
      <c r="AT1163" s="21">
        <v>408032.18701220793</v>
      </c>
      <c r="AU1163" s="21">
        <v>980804</v>
      </c>
      <c r="AV1163" s="21">
        <v>857508</v>
      </c>
      <c r="AW1163" s="56">
        <v>0.99428305102344072</v>
      </c>
      <c r="AX1163" s="56">
        <v>1.0490350179017032</v>
      </c>
    </row>
    <row r="1164" spans="1:50">
      <c r="A1164" s="17" t="s">
        <v>32</v>
      </c>
      <c r="B1164" s="19">
        <v>43348</v>
      </c>
      <c r="C1164" s="20" t="s">
        <v>284</v>
      </c>
      <c r="D1164" s="21">
        <v>939209</v>
      </c>
      <c r="E1164" s="21">
        <v>888500</v>
      </c>
      <c r="F1164" s="21">
        <v>939571</v>
      </c>
      <c r="G1164" s="21">
        <v>162282</v>
      </c>
      <c r="H1164" s="21">
        <v>968360</v>
      </c>
      <c r="I1164" s="21">
        <v>319864</v>
      </c>
      <c r="J1164" s="21">
        <v>260333</v>
      </c>
      <c r="K1164" s="21">
        <v>27681</v>
      </c>
      <c r="L1164" s="21">
        <v>1399</v>
      </c>
      <c r="M1164" s="21">
        <v>293872</v>
      </c>
      <c r="N1164" s="21">
        <v>15910</v>
      </c>
      <c r="O1164" s="21">
        <v>28878</v>
      </c>
      <c r="P1164" s="21">
        <v>20423</v>
      </c>
      <c r="R1164" s="21">
        <v>85038</v>
      </c>
      <c r="S1164" s="21">
        <v>42268</v>
      </c>
      <c r="T1164" s="21">
        <v>127306</v>
      </c>
      <c r="U1164" s="21">
        <v>57030</v>
      </c>
      <c r="W1164" s="21">
        <v>-347</v>
      </c>
      <c r="AE1164" s="24">
        <v>41939</v>
      </c>
      <c r="AH1164" s="24">
        <v>-13584</v>
      </c>
      <c r="AJ1164" s="56">
        <v>2.2535818025479299</v>
      </c>
      <c r="AK1164" s="56">
        <v>0.90390426447267536</v>
      </c>
      <c r="AL1164" s="56">
        <v>2.1092818678470673</v>
      </c>
      <c r="AM1164" s="21">
        <v>326967.77208325744</v>
      </c>
      <c r="AN1164" s="21">
        <v>106737.71846529788</v>
      </c>
      <c r="AO1164" s="21">
        <v>1338.5006636599719</v>
      </c>
      <c r="AP1164" s="21">
        <v>2570.3487305876556</v>
      </c>
      <c r="AQ1164" s="21">
        <v>437614.33994280291</v>
      </c>
      <c r="AR1164" s="21">
        <v>18439.861854705323</v>
      </c>
      <c r="AS1164" s="21">
        <v>42157.501417148211</v>
      </c>
      <c r="AT1164" s="21">
        <v>413896.70038036013</v>
      </c>
      <c r="AU1164" s="21">
        <v>968384</v>
      </c>
      <c r="AV1164" s="21">
        <v>883346</v>
      </c>
      <c r="AW1164" s="56">
        <v>0.99627144410141233</v>
      </c>
      <c r="AX1164" s="56">
        <v>1.0329870102910406</v>
      </c>
    </row>
    <row r="1165" spans="1:50">
      <c r="A1165" s="17" t="s">
        <v>32</v>
      </c>
      <c r="B1165" s="19">
        <v>43349</v>
      </c>
      <c r="C1165" s="20" t="s">
        <v>284</v>
      </c>
      <c r="D1165" s="21">
        <v>943279</v>
      </c>
      <c r="E1165" s="21">
        <v>892413</v>
      </c>
      <c r="F1165" s="21">
        <v>931080</v>
      </c>
      <c r="G1165" s="21">
        <v>152482</v>
      </c>
      <c r="H1165" s="21">
        <v>960365</v>
      </c>
      <c r="I1165" s="21">
        <v>320555</v>
      </c>
      <c r="J1165" s="21">
        <v>264942</v>
      </c>
      <c r="K1165" s="21">
        <v>27640</v>
      </c>
      <c r="L1165" s="21">
        <v>1382</v>
      </c>
      <c r="M1165" s="21">
        <v>279113</v>
      </c>
      <c r="N1165" s="21">
        <v>19992</v>
      </c>
      <c r="O1165" s="21">
        <v>26234</v>
      </c>
      <c r="P1165" s="21">
        <v>20507</v>
      </c>
      <c r="R1165" s="21">
        <v>79270</v>
      </c>
      <c r="S1165" s="21">
        <v>46374</v>
      </c>
      <c r="T1165" s="21">
        <v>125644</v>
      </c>
      <c r="U1165" s="21">
        <v>57192</v>
      </c>
      <c r="W1165" s="21">
        <v>-2564</v>
      </c>
      <c r="AE1165" s="24">
        <v>41105</v>
      </c>
      <c r="AH1165" s="24">
        <v>-16463</v>
      </c>
      <c r="AJ1165" s="56">
        <v>2.2522579387485697</v>
      </c>
      <c r="AK1165" s="56">
        <v>0.90564929930107141</v>
      </c>
      <c r="AL1165" s="56">
        <v>2.1047447459044819</v>
      </c>
      <c r="AM1165" s="21">
        <v>327481.6265640101</v>
      </c>
      <c r="AN1165" s="21">
        <v>108837.14048472048</v>
      </c>
      <c r="AO1165" s="21">
        <v>1319.3916588074103</v>
      </c>
      <c r="AP1165" s="21">
        <v>2482.1067443660559</v>
      </c>
      <c r="AQ1165" s="21">
        <v>440120.26545190404</v>
      </c>
      <c r="AR1165" s="21">
        <v>21058.126143710335</v>
      </c>
      <c r="AS1165" s="21">
        <v>42243.610049477531</v>
      </c>
      <c r="AT1165" s="21">
        <v>418934.78154613677</v>
      </c>
      <c r="AU1165" s="21">
        <v>960450</v>
      </c>
      <c r="AV1165" s="21">
        <v>881180</v>
      </c>
      <c r="AW1165" s="56">
        <v>1.0102534641267913</v>
      </c>
      <c r="AX1165" s="56">
        <v>1.0481309131984884</v>
      </c>
    </row>
    <row r="1166" spans="1:50">
      <c r="A1166" s="17" t="s">
        <v>32</v>
      </c>
      <c r="B1166" s="19">
        <v>43350</v>
      </c>
      <c r="C1166" s="20" t="s">
        <v>284</v>
      </c>
      <c r="D1166" s="21">
        <v>945373</v>
      </c>
      <c r="E1166" s="21">
        <v>894769</v>
      </c>
      <c r="F1166" s="21">
        <v>956759</v>
      </c>
      <c r="G1166" s="21">
        <v>205474</v>
      </c>
      <c r="H1166" s="21">
        <v>986135</v>
      </c>
      <c r="I1166" s="21">
        <v>326461</v>
      </c>
      <c r="J1166" s="21">
        <v>260477</v>
      </c>
      <c r="K1166" s="21">
        <v>27501</v>
      </c>
      <c r="L1166" s="21">
        <v>1279</v>
      </c>
      <c r="M1166" s="21">
        <v>282476</v>
      </c>
      <c r="N1166" s="21">
        <v>21343</v>
      </c>
      <c r="O1166" s="21">
        <v>46303</v>
      </c>
      <c r="P1166" s="21">
        <v>20295</v>
      </c>
      <c r="R1166" s="21">
        <v>133187</v>
      </c>
      <c r="S1166" s="21">
        <v>39228</v>
      </c>
      <c r="T1166" s="21">
        <v>172415</v>
      </c>
      <c r="U1166" s="21">
        <v>91496</v>
      </c>
      <c r="W1166" s="21">
        <v>-421</v>
      </c>
      <c r="AE1166" s="24">
        <v>42019</v>
      </c>
      <c r="AH1166" s="24">
        <v>93</v>
      </c>
      <c r="AJ1166" s="56">
        <v>2.2526688063495768</v>
      </c>
      <c r="AK1166" s="56">
        <v>0.90831994669272154</v>
      </c>
      <c r="AL1166" s="56">
        <v>2.1047281741005421</v>
      </c>
      <c r="AM1166" s="21">
        <v>333576.08621426334</v>
      </c>
      <c r="AN1166" s="21">
        <v>107318.47427433298</v>
      </c>
      <c r="AO1166" s="21">
        <v>1221.0482235825648</v>
      </c>
      <c r="AP1166" s="21">
        <v>2644.4765038171499</v>
      </c>
      <c r="AQ1166" s="21">
        <v>444760.08521599602</v>
      </c>
      <c r="AR1166" s="21">
        <v>16586.561370226224</v>
      </c>
      <c r="AS1166" s="21">
        <v>46757.792213871828</v>
      </c>
      <c r="AT1166" s="21">
        <v>414588.85437235044</v>
      </c>
      <c r="AU1166" s="21">
        <v>986177</v>
      </c>
      <c r="AV1166" s="21">
        <v>852990</v>
      </c>
      <c r="AW1166" s="56">
        <v>0.99427078411774883</v>
      </c>
      <c r="AX1166" s="56">
        <v>1.0715376266150496</v>
      </c>
    </row>
    <row r="1167" spans="1:50">
      <c r="A1167" s="17" t="s">
        <v>32</v>
      </c>
      <c r="B1167" s="19">
        <v>43351</v>
      </c>
      <c r="C1167" s="20" t="s">
        <v>284</v>
      </c>
      <c r="D1167" s="21">
        <v>900580</v>
      </c>
      <c r="E1167" s="21">
        <v>851610</v>
      </c>
      <c r="F1167" s="21">
        <v>913460</v>
      </c>
      <c r="G1167" s="21">
        <v>207289</v>
      </c>
      <c r="H1167" s="21">
        <v>940466</v>
      </c>
      <c r="I1167" s="21">
        <v>296894</v>
      </c>
      <c r="J1167" s="21">
        <v>228032</v>
      </c>
      <c r="K1167" s="21">
        <v>27471</v>
      </c>
      <c r="L1167" s="21">
        <v>537</v>
      </c>
      <c r="M1167" s="21">
        <v>238000</v>
      </c>
      <c r="N1167" s="21">
        <v>20975</v>
      </c>
      <c r="O1167" s="21">
        <v>108371</v>
      </c>
      <c r="P1167" s="21">
        <v>20186</v>
      </c>
      <c r="R1167" s="21">
        <v>142000</v>
      </c>
      <c r="S1167" s="21">
        <v>29752</v>
      </c>
      <c r="T1167" s="21">
        <v>171752</v>
      </c>
      <c r="U1167" s="21">
        <v>90778</v>
      </c>
      <c r="W1167" s="21">
        <v>1091</v>
      </c>
      <c r="AE1167" s="24">
        <v>39775</v>
      </c>
      <c r="AH1167" s="24">
        <v>10356</v>
      </c>
      <c r="AJ1167" s="56">
        <v>2.2514119810141371</v>
      </c>
      <c r="AK1167" s="56">
        <v>0.91032105167945565</v>
      </c>
      <c r="AL1167" s="56">
        <v>2.1047071775388826</v>
      </c>
      <c r="AM1167" s="21">
        <v>303195.42991137307</v>
      </c>
      <c r="AN1167" s="21">
        <v>94157.873037788668</v>
      </c>
      <c r="AO1167" s="21">
        <v>512.66329541525533</v>
      </c>
      <c r="AP1167" s="21">
        <v>2758.0181152006421</v>
      </c>
      <c r="AQ1167" s="21">
        <v>400623.98435977759</v>
      </c>
      <c r="AR1167" s="21">
        <v>11511.602569422152</v>
      </c>
      <c r="AS1167" s="21">
        <v>42126.447338937083</v>
      </c>
      <c r="AT1167" s="21">
        <v>370009.13959026261</v>
      </c>
      <c r="AU1167" s="21">
        <v>940491</v>
      </c>
      <c r="AV1167" s="21">
        <v>798491</v>
      </c>
      <c r="AW1167" s="56">
        <v>0.93910909131427389</v>
      </c>
      <c r="AX1167" s="56">
        <v>1.0215889087334542</v>
      </c>
    </row>
    <row r="1168" spans="1:50">
      <c r="A1168" s="17" t="s">
        <v>32</v>
      </c>
      <c r="B1168" s="19">
        <v>43352</v>
      </c>
      <c r="C1168" s="20" t="s">
        <v>284</v>
      </c>
      <c r="D1168" s="21">
        <v>879558</v>
      </c>
      <c r="E1168" s="21">
        <v>835401</v>
      </c>
      <c r="F1168" s="21">
        <v>892226</v>
      </c>
      <c r="G1168" s="21">
        <v>189439</v>
      </c>
      <c r="H1168" s="21">
        <v>917691</v>
      </c>
      <c r="I1168" s="21">
        <v>293932</v>
      </c>
      <c r="J1168" s="21">
        <v>241333</v>
      </c>
      <c r="K1168" s="21">
        <v>27552</v>
      </c>
      <c r="L1168" s="21">
        <v>567</v>
      </c>
      <c r="M1168" s="21">
        <v>248099</v>
      </c>
      <c r="N1168" s="21">
        <v>21639</v>
      </c>
      <c r="O1168" s="21">
        <v>64259</v>
      </c>
      <c r="P1168" s="21">
        <v>20310</v>
      </c>
      <c r="R1168" s="21">
        <v>121137</v>
      </c>
      <c r="S1168" s="21">
        <v>33505</v>
      </c>
      <c r="T1168" s="21">
        <v>154642</v>
      </c>
      <c r="U1168" s="21">
        <v>72094</v>
      </c>
      <c r="W1168" s="21">
        <v>-1387</v>
      </c>
      <c r="AE1168" s="24">
        <v>37693</v>
      </c>
      <c r="AH1168" s="24">
        <v>12737</v>
      </c>
      <c r="AJ1168" s="56">
        <v>2.2518562891327463</v>
      </c>
      <c r="AK1168" s="56">
        <v>0.91146243741130273</v>
      </c>
      <c r="AL1168" s="56">
        <v>2.0958007238545937</v>
      </c>
      <c r="AM1168" s="21">
        <v>300229.80049957195</v>
      </c>
      <c r="AN1168" s="21">
        <v>99775.001772542164</v>
      </c>
      <c r="AO1168" s="21">
        <v>539.01307727660765</v>
      </c>
      <c r="AP1168" s="21">
        <v>2537.7510676923671</v>
      </c>
      <c r="AQ1168" s="21">
        <v>403081.56641708303</v>
      </c>
      <c r="AR1168" s="21">
        <v>14534.45039604755</v>
      </c>
      <c r="AS1168" s="21">
        <v>41122.624368329547</v>
      </c>
      <c r="AT1168" s="21">
        <v>376493.39244480111</v>
      </c>
      <c r="AU1168" s="21">
        <v>917776</v>
      </c>
      <c r="AV1168" s="21">
        <v>796639</v>
      </c>
      <c r="AW1168" s="56">
        <v>0.96825552526371306</v>
      </c>
      <c r="AX1168" s="56">
        <v>1.0419083962141664</v>
      </c>
    </row>
    <row r="1169" spans="1:50">
      <c r="A1169" s="17" t="s">
        <v>32</v>
      </c>
      <c r="B1169" s="19">
        <v>43353</v>
      </c>
      <c r="C1169" s="20" t="s">
        <v>284</v>
      </c>
      <c r="D1169" s="21">
        <v>949690</v>
      </c>
      <c r="E1169" s="21">
        <v>882986</v>
      </c>
      <c r="F1169" s="21">
        <v>954139</v>
      </c>
      <c r="G1169" s="21">
        <v>219250</v>
      </c>
      <c r="H1169" s="21">
        <v>982729</v>
      </c>
      <c r="I1169" s="21">
        <v>314587</v>
      </c>
      <c r="J1169" s="21">
        <v>242754</v>
      </c>
      <c r="K1169" s="21">
        <v>27585</v>
      </c>
      <c r="L1169" s="21">
        <v>543</v>
      </c>
      <c r="M1169" s="21">
        <v>252085</v>
      </c>
      <c r="N1169" s="21">
        <v>22015</v>
      </c>
      <c r="O1169" s="21">
        <v>103732</v>
      </c>
      <c r="P1169" s="21">
        <v>19428</v>
      </c>
      <c r="R1169" s="21">
        <v>151725</v>
      </c>
      <c r="S1169" s="21">
        <v>30098</v>
      </c>
      <c r="T1169" s="21">
        <v>181823</v>
      </c>
      <c r="U1169" s="21">
        <v>94360</v>
      </c>
      <c r="W1169" s="21">
        <v>354</v>
      </c>
      <c r="AE1169" s="24">
        <v>41000</v>
      </c>
      <c r="AH1169" s="24">
        <v>16011</v>
      </c>
      <c r="AJ1169" s="56">
        <v>2.2526089725674838</v>
      </c>
      <c r="AK1169" s="56">
        <v>0.91007940798335951</v>
      </c>
      <c r="AL1169" s="56">
        <v>2.1022839622990759</v>
      </c>
      <c r="AM1169" s="21">
        <v>321434.75921160437</v>
      </c>
      <c r="AN1169" s="21">
        <v>100210.20248641149</v>
      </c>
      <c r="AO1169" s="21">
        <v>517.79453671308374</v>
      </c>
      <c r="AP1169" s="21">
        <v>2823.4266436310813</v>
      </c>
      <c r="AQ1169" s="21">
        <v>424986.18287836004</v>
      </c>
      <c r="AR1169" s="21">
        <v>12022.661464184341</v>
      </c>
      <c r="AS1169" s="21">
        <v>45119.273648611153</v>
      </c>
      <c r="AT1169" s="21">
        <v>391889.57069393317</v>
      </c>
      <c r="AU1169" s="21">
        <v>982744</v>
      </c>
      <c r="AV1169" s="21">
        <v>831019</v>
      </c>
      <c r="AW1169" s="56">
        <v>0.95338464391264666</v>
      </c>
      <c r="AX1169" s="56">
        <v>1.039648413987236</v>
      </c>
    </row>
    <row r="1170" spans="1:50">
      <c r="A1170" s="17" t="s">
        <v>32</v>
      </c>
      <c r="B1170" s="19">
        <v>43354</v>
      </c>
      <c r="C1170" s="20" t="s">
        <v>284</v>
      </c>
      <c r="D1170" s="21">
        <v>946921</v>
      </c>
      <c r="E1170" s="21">
        <v>873557</v>
      </c>
      <c r="F1170" s="21">
        <v>934401</v>
      </c>
      <c r="G1170" s="21">
        <v>205941</v>
      </c>
      <c r="H1170" s="21">
        <v>957417</v>
      </c>
      <c r="I1170" s="21">
        <v>293718</v>
      </c>
      <c r="J1170" s="21">
        <v>241339</v>
      </c>
      <c r="K1170" s="21">
        <v>27625</v>
      </c>
      <c r="L1170" s="21">
        <v>1359</v>
      </c>
      <c r="M1170" s="21">
        <v>252003</v>
      </c>
      <c r="N1170" s="21">
        <v>21270</v>
      </c>
      <c r="O1170" s="21">
        <v>100259</v>
      </c>
      <c r="P1170" s="21">
        <v>19844</v>
      </c>
      <c r="R1170" s="21">
        <v>136013</v>
      </c>
      <c r="S1170" s="21">
        <v>30289</v>
      </c>
      <c r="T1170" s="21">
        <v>166302</v>
      </c>
      <c r="U1170" s="21">
        <v>89845</v>
      </c>
      <c r="W1170" s="21">
        <v>-3464</v>
      </c>
      <c r="AE1170" s="24">
        <v>36321</v>
      </c>
      <c r="AH1170" s="24">
        <v>13311</v>
      </c>
      <c r="AJ1170" s="56">
        <v>2.2575932199832951</v>
      </c>
      <c r="AK1170" s="56">
        <v>0.90965090702083429</v>
      </c>
      <c r="AL1170" s="56">
        <v>2.1126969395334059</v>
      </c>
      <c r="AM1170" s="21">
        <v>300775.53745636606</v>
      </c>
      <c r="AN1170" s="21">
        <v>99579.174755513915</v>
      </c>
      <c r="AO1170" s="21">
        <v>1302.3356137683131</v>
      </c>
      <c r="AP1170" s="21">
        <v>2797.8803403767347</v>
      </c>
      <c r="AQ1170" s="21">
        <v>404454.92816602503</v>
      </c>
      <c r="AR1170" s="21">
        <v>11674.037825253758</v>
      </c>
      <c r="AS1170" s="21">
        <v>39250.766221528109</v>
      </c>
      <c r="AT1170" s="21">
        <v>376878.19976975064</v>
      </c>
      <c r="AU1170" s="21">
        <v>957457</v>
      </c>
      <c r="AV1170" s="21">
        <v>821444</v>
      </c>
      <c r="AW1170" s="56">
        <v>0.93128926284249014</v>
      </c>
      <c r="AX1170" s="56">
        <v>1.0114788309079956</v>
      </c>
    </row>
    <row r="1171" spans="1:50">
      <c r="A1171" s="17" t="s">
        <v>32</v>
      </c>
      <c r="B1171" s="19">
        <v>43355</v>
      </c>
      <c r="C1171" s="20" t="s">
        <v>284</v>
      </c>
      <c r="D1171" s="21">
        <v>932429</v>
      </c>
      <c r="E1171" s="21">
        <v>871773</v>
      </c>
      <c r="F1171" s="21">
        <v>931020</v>
      </c>
      <c r="G1171" s="21">
        <v>192524</v>
      </c>
      <c r="H1171" s="21">
        <v>952960</v>
      </c>
      <c r="I1171" s="21">
        <v>291164</v>
      </c>
      <c r="J1171" s="21">
        <v>243871</v>
      </c>
      <c r="K1171" s="21">
        <v>27679</v>
      </c>
      <c r="L1171" s="21">
        <v>1406</v>
      </c>
      <c r="M1171" s="21">
        <v>252842</v>
      </c>
      <c r="N1171" s="21">
        <v>21887</v>
      </c>
      <c r="O1171" s="21">
        <v>94163</v>
      </c>
      <c r="P1171" s="21">
        <v>19948</v>
      </c>
      <c r="R1171" s="21">
        <v>123228</v>
      </c>
      <c r="S1171" s="21">
        <v>34165</v>
      </c>
      <c r="T1171" s="21">
        <v>157393</v>
      </c>
      <c r="U1171" s="21">
        <v>85167</v>
      </c>
      <c r="W1171" s="21">
        <v>-6281</v>
      </c>
      <c r="AE1171" s="24">
        <v>38483</v>
      </c>
      <c r="AH1171" s="24">
        <v>5859</v>
      </c>
      <c r="AJ1171" s="56">
        <v>2.2582042415059007</v>
      </c>
      <c r="AK1171" s="56">
        <v>0.90941984167294498</v>
      </c>
      <c r="AL1171" s="56">
        <v>2.1012830938887066</v>
      </c>
      <c r="AM1171" s="21">
        <v>298240.86680417677</v>
      </c>
      <c r="AN1171" s="21">
        <v>100598.34629488199</v>
      </c>
      <c r="AO1171" s="21">
        <v>1340.0967196194906</v>
      </c>
      <c r="AP1171" s="21">
        <v>2768.0932127728825</v>
      </c>
      <c r="AQ1171" s="21">
        <v>402947.4030314511</v>
      </c>
      <c r="AR1171" s="21">
        <v>13575.202784215049</v>
      </c>
      <c r="AS1171" s="21">
        <v>40613.755234326658</v>
      </c>
      <c r="AT1171" s="21">
        <v>375908.8505813395</v>
      </c>
      <c r="AU1171" s="21">
        <v>952968</v>
      </c>
      <c r="AV1171" s="21">
        <v>829740</v>
      </c>
      <c r="AW1171" s="56">
        <v>0.93218859780307173</v>
      </c>
      <c r="AX1171" s="56">
        <v>0.9987901874908196</v>
      </c>
    </row>
    <row r="1172" spans="1:50">
      <c r="A1172" s="17" t="s">
        <v>32</v>
      </c>
      <c r="B1172" s="19">
        <v>43356</v>
      </c>
      <c r="C1172" s="20" t="s">
        <v>284</v>
      </c>
      <c r="D1172" s="21">
        <v>923619</v>
      </c>
      <c r="E1172" s="21">
        <v>863664</v>
      </c>
      <c r="F1172" s="21">
        <v>923975</v>
      </c>
      <c r="G1172" s="21">
        <v>197459</v>
      </c>
      <c r="H1172" s="21">
        <v>930283</v>
      </c>
      <c r="I1172" s="21">
        <v>292787</v>
      </c>
      <c r="J1172" s="21">
        <v>239406</v>
      </c>
      <c r="K1172" s="21">
        <v>27707</v>
      </c>
      <c r="L1172" s="21">
        <v>1404</v>
      </c>
      <c r="M1172" s="21">
        <v>243683</v>
      </c>
      <c r="N1172" s="21">
        <v>22289</v>
      </c>
      <c r="O1172" s="21">
        <v>82808</v>
      </c>
      <c r="P1172" s="21">
        <v>20199</v>
      </c>
      <c r="R1172" s="21">
        <v>122563</v>
      </c>
      <c r="S1172" s="21">
        <v>33052</v>
      </c>
      <c r="T1172" s="21">
        <v>155615</v>
      </c>
      <c r="U1172" s="21">
        <v>86661</v>
      </c>
      <c r="W1172" s="21">
        <v>-4744</v>
      </c>
      <c r="AE1172" s="24">
        <v>37023</v>
      </c>
      <c r="AH1172" s="24">
        <v>3623</v>
      </c>
      <c r="AJ1172" s="56">
        <v>2.2578817056016334</v>
      </c>
      <c r="AK1172" s="56">
        <v>0.90824990609683842</v>
      </c>
      <c r="AL1172" s="56">
        <v>2.0993280132340146</v>
      </c>
      <c r="AM1172" s="21">
        <v>299860.4797824503</v>
      </c>
      <c r="AN1172" s="21">
        <v>98629.458600130471</v>
      </c>
      <c r="AO1172" s="21">
        <v>1336.945383141112</v>
      </c>
      <c r="AP1172" s="21">
        <v>2636.2888997059945</v>
      </c>
      <c r="AQ1172" s="21">
        <v>402463.17266542785</v>
      </c>
      <c r="AR1172" s="21">
        <v>13292.625920993125</v>
      </c>
      <c r="AS1172" s="21">
        <v>41080.81257279664</v>
      </c>
      <c r="AT1172" s="21">
        <v>374674.98601362429</v>
      </c>
      <c r="AU1172" s="21">
        <v>930292</v>
      </c>
      <c r="AV1172" s="21">
        <v>807729</v>
      </c>
      <c r="AW1172" s="56">
        <v>0.9537632912264703</v>
      </c>
      <c r="AX1172" s="56">
        <v>1.0226399790837724</v>
      </c>
    </row>
    <row r="1173" spans="1:50">
      <c r="A1173" s="17" t="s">
        <v>32</v>
      </c>
      <c r="B1173" s="19">
        <v>43357</v>
      </c>
      <c r="C1173" s="20" t="s">
        <v>284</v>
      </c>
      <c r="D1173" s="21">
        <v>918250</v>
      </c>
      <c r="E1173" s="21">
        <v>855111</v>
      </c>
      <c r="F1173" s="21">
        <v>931978</v>
      </c>
      <c r="G1173" s="21">
        <v>206133</v>
      </c>
      <c r="H1173" s="21">
        <v>954579</v>
      </c>
      <c r="I1173" s="21">
        <v>299815</v>
      </c>
      <c r="J1173" s="21">
        <v>253609</v>
      </c>
      <c r="K1173" s="21">
        <v>27711</v>
      </c>
      <c r="L1173" s="21">
        <v>1408</v>
      </c>
      <c r="M1173" s="21">
        <v>277349</v>
      </c>
      <c r="N1173" s="21">
        <v>22485</v>
      </c>
      <c r="O1173" s="21">
        <v>51501</v>
      </c>
      <c r="P1173" s="21">
        <v>20701</v>
      </c>
      <c r="R1173" s="21">
        <v>132414</v>
      </c>
      <c r="S1173" s="21">
        <v>33911</v>
      </c>
      <c r="T1173" s="21">
        <v>166325</v>
      </c>
      <c r="U1173" s="21">
        <v>92452</v>
      </c>
      <c r="W1173" s="21">
        <v>-3587</v>
      </c>
      <c r="AE1173" s="24">
        <v>44387</v>
      </c>
      <c r="AH1173" s="24">
        <v>-838</v>
      </c>
      <c r="AJ1173" s="56">
        <v>2.2553107822809775</v>
      </c>
      <c r="AK1173" s="56">
        <v>0.90527763517221815</v>
      </c>
      <c r="AL1173" s="56">
        <v>2.1012285898370302</v>
      </c>
      <c r="AM1173" s="21">
        <v>306708.64012372715</v>
      </c>
      <c r="AN1173" s="21">
        <v>104138.83380282819</v>
      </c>
      <c r="AO1173" s="21">
        <v>1341.9681643505635</v>
      </c>
      <c r="AP1173" s="21">
        <v>2656.6288320778249</v>
      </c>
      <c r="AQ1173" s="21">
        <v>414846.07092298375</v>
      </c>
      <c r="AR1173" s="21">
        <v>13977.421984879062</v>
      </c>
      <c r="AS1173" s="21">
        <v>45325.921702701969</v>
      </c>
      <c r="AT1173" s="21">
        <v>383497.57120516081</v>
      </c>
      <c r="AU1173" s="21">
        <v>954590</v>
      </c>
      <c r="AV1173" s="21">
        <v>822176</v>
      </c>
      <c r="AW1173" s="56">
        <v>0.95808456497368344</v>
      </c>
      <c r="AX1173" s="56">
        <v>1.0283277734090044</v>
      </c>
    </row>
    <row r="1174" spans="1:50">
      <c r="A1174" s="17" t="s">
        <v>32</v>
      </c>
      <c r="B1174" s="19">
        <v>43358</v>
      </c>
      <c r="C1174" s="20" t="s">
        <v>284</v>
      </c>
      <c r="D1174" s="21">
        <v>874253</v>
      </c>
      <c r="E1174" s="21">
        <v>822273</v>
      </c>
      <c r="F1174" s="21">
        <v>869331</v>
      </c>
      <c r="G1174" s="21">
        <v>168154</v>
      </c>
      <c r="H1174" s="21">
        <v>888038</v>
      </c>
      <c r="I1174" s="21">
        <v>268159</v>
      </c>
      <c r="J1174" s="21">
        <v>228712</v>
      </c>
      <c r="K1174" s="21">
        <v>27704</v>
      </c>
      <c r="L1174" s="21">
        <v>1418</v>
      </c>
      <c r="M1174" s="21">
        <v>247745</v>
      </c>
      <c r="N1174" s="21">
        <v>20157</v>
      </c>
      <c r="O1174" s="21">
        <v>73459</v>
      </c>
      <c r="P1174" s="21">
        <v>20684</v>
      </c>
      <c r="R1174" s="21">
        <v>106632</v>
      </c>
      <c r="S1174" s="21">
        <v>36389</v>
      </c>
      <c r="T1174" s="21">
        <v>143021</v>
      </c>
      <c r="U1174" s="21">
        <v>87469</v>
      </c>
      <c r="W1174" s="21">
        <v>-5286</v>
      </c>
      <c r="AE1174" s="24">
        <v>32225</v>
      </c>
      <c r="AH1174" s="24">
        <v>-7776</v>
      </c>
      <c r="AJ1174" s="56">
        <v>2.2539948715464928</v>
      </c>
      <c r="AK1174" s="56">
        <v>0.90287183793616044</v>
      </c>
      <c r="AL1174" s="56">
        <v>2.0967721810879487</v>
      </c>
      <c r="AM1174" s="21">
        <v>274164.71353749669</v>
      </c>
      <c r="AN1174" s="21">
        <v>93665.857970106023</v>
      </c>
      <c r="AO1174" s="21">
        <v>1348.6328495535338</v>
      </c>
      <c r="AP1174" s="21">
        <v>2590.0131772106643</v>
      </c>
      <c r="AQ1174" s="21">
        <v>371769.21753436688</v>
      </c>
      <c r="AR1174" s="21">
        <v>15104.614884581395</v>
      </c>
      <c r="AS1174" s="21">
        <v>35909.585234174599</v>
      </c>
      <c r="AT1174" s="21">
        <v>350964.24718477373</v>
      </c>
      <c r="AU1174" s="21">
        <v>888055</v>
      </c>
      <c r="AV1174" s="21">
        <v>781423</v>
      </c>
      <c r="AW1174" s="56">
        <v>0.92292690470817218</v>
      </c>
      <c r="AX1174" s="56">
        <v>0.99017151866338182</v>
      </c>
    </row>
    <row r="1175" spans="1:50">
      <c r="A1175" s="17" t="s">
        <v>32</v>
      </c>
      <c r="B1175" s="19">
        <v>43359</v>
      </c>
      <c r="C1175" s="20" t="s">
        <v>284</v>
      </c>
      <c r="D1175" s="21">
        <v>869833</v>
      </c>
      <c r="E1175" s="21">
        <v>822812</v>
      </c>
      <c r="F1175" s="21">
        <v>866954</v>
      </c>
      <c r="G1175" s="21">
        <v>175942</v>
      </c>
      <c r="H1175" s="21">
        <v>888819</v>
      </c>
      <c r="I1175" s="21">
        <v>276955</v>
      </c>
      <c r="J1175" s="21">
        <v>231680</v>
      </c>
      <c r="K1175" s="21">
        <v>27633</v>
      </c>
      <c r="L1175" s="21">
        <v>1411</v>
      </c>
      <c r="M1175" s="21">
        <v>223427</v>
      </c>
      <c r="N1175" s="21">
        <v>20931</v>
      </c>
      <c r="O1175" s="21">
        <v>85869</v>
      </c>
      <c r="P1175" s="21">
        <v>20913</v>
      </c>
      <c r="R1175" s="21">
        <v>113344</v>
      </c>
      <c r="S1175" s="21">
        <v>34214</v>
      </c>
      <c r="T1175" s="21">
        <v>147558</v>
      </c>
      <c r="U1175" s="21">
        <v>77612</v>
      </c>
      <c r="W1175" s="21">
        <v>-4795</v>
      </c>
      <c r="AE1175" s="24">
        <v>30908</v>
      </c>
      <c r="AH1175" s="24">
        <v>9619</v>
      </c>
      <c r="AJ1175" s="56">
        <v>2.2550775161331105</v>
      </c>
      <c r="AK1175" s="56">
        <v>0.90689551278163871</v>
      </c>
      <c r="AL1175" s="56">
        <v>2.104351341748766</v>
      </c>
      <c r="AM1175" s="21">
        <v>283293.71659544308</v>
      </c>
      <c r="AN1175" s="21">
        <v>95304.203173903021</v>
      </c>
      <c r="AO1175" s="21">
        <v>1346.8260939334255</v>
      </c>
      <c r="AP1175" s="21">
        <v>2517.6552862669496</v>
      </c>
      <c r="AQ1175" s="21">
        <v>382462.40114954649</v>
      </c>
      <c r="AR1175" s="21">
        <v>13956.33619269219</v>
      </c>
      <c r="AS1175" s="21">
        <v>37058.63460130887</v>
      </c>
      <c r="AT1175" s="21">
        <v>359360.10274092981</v>
      </c>
      <c r="AU1175" s="21">
        <v>889079</v>
      </c>
      <c r="AV1175" s="21">
        <v>775735</v>
      </c>
      <c r="AW1175" s="56">
        <v>0.94837945651883937</v>
      </c>
      <c r="AX1175" s="56">
        <v>1.0212926704412058</v>
      </c>
    </row>
    <row r="1176" spans="1:50">
      <c r="A1176" s="17" t="s">
        <v>32</v>
      </c>
      <c r="B1176" s="19">
        <v>43360</v>
      </c>
      <c r="C1176" s="20" t="s">
        <v>284</v>
      </c>
      <c r="D1176" s="21">
        <v>925104</v>
      </c>
      <c r="E1176" s="21">
        <v>863980</v>
      </c>
      <c r="F1176" s="21">
        <v>910726</v>
      </c>
      <c r="G1176" s="21">
        <v>169844</v>
      </c>
      <c r="H1176" s="21">
        <v>931743</v>
      </c>
      <c r="I1176" s="21">
        <v>295096</v>
      </c>
      <c r="J1176" s="21">
        <v>249667</v>
      </c>
      <c r="K1176" s="21">
        <v>27824</v>
      </c>
      <c r="L1176" s="21">
        <v>1405</v>
      </c>
      <c r="M1176" s="21">
        <v>273266</v>
      </c>
      <c r="N1176" s="21">
        <v>21954</v>
      </c>
      <c r="O1176" s="21">
        <v>42760</v>
      </c>
      <c r="P1176" s="21">
        <v>19771</v>
      </c>
      <c r="R1176" s="21">
        <v>100715</v>
      </c>
      <c r="S1176" s="21">
        <v>38405</v>
      </c>
      <c r="T1176" s="21">
        <v>139120</v>
      </c>
      <c r="U1176" s="21">
        <v>74657</v>
      </c>
      <c r="W1176" s="21">
        <v>-4449</v>
      </c>
      <c r="AE1176" s="24">
        <v>33906</v>
      </c>
      <c r="AH1176" s="24">
        <v>-3399</v>
      </c>
      <c r="AJ1176" s="56">
        <v>2.2571036035124985</v>
      </c>
      <c r="AK1176" s="56">
        <v>0.90449567559173027</v>
      </c>
      <c r="AL1176" s="56">
        <v>2.096362465974718</v>
      </c>
      <c r="AM1176" s="21">
        <v>302121.11156667577</v>
      </c>
      <c r="AN1176" s="21">
        <v>102431.5854151557</v>
      </c>
      <c r="AO1176" s="21">
        <v>1336.0076859932681</v>
      </c>
      <c r="AP1176" s="21">
        <v>2562.4467207011221</v>
      </c>
      <c r="AQ1176" s="21">
        <v>408451.15138852585</v>
      </c>
      <c r="AR1176" s="21">
        <v>16611.265594535977</v>
      </c>
      <c r="AS1176" s="21">
        <v>36506.619801237226</v>
      </c>
      <c r="AT1176" s="21">
        <v>388555.79718182451</v>
      </c>
      <c r="AU1176" s="21">
        <v>931751</v>
      </c>
      <c r="AV1176" s="21">
        <v>831036</v>
      </c>
      <c r="AW1176" s="56">
        <v>0.96643800476111308</v>
      </c>
      <c r="AX1176" s="56">
        <v>1.0307831208070335</v>
      </c>
    </row>
    <row r="1177" spans="1:50">
      <c r="A1177" s="17" t="s">
        <v>32</v>
      </c>
      <c r="B1177" s="19">
        <v>43361</v>
      </c>
      <c r="C1177" s="20" t="s">
        <v>284</v>
      </c>
      <c r="D1177" s="21">
        <v>924268</v>
      </c>
      <c r="E1177" s="21">
        <v>864622</v>
      </c>
      <c r="F1177" s="21">
        <v>904357</v>
      </c>
      <c r="G1177" s="21">
        <v>158123</v>
      </c>
      <c r="H1177" s="21">
        <v>923410</v>
      </c>
      <c r="I1177" s="21">
        <v>305333</v>
      </c>
      <c r="J1177" s="21">
        <v>232205</v>
      </c>
      <c r="K1177" s="21">
        <v>27784</v>
      </c>
      <c r="L1177" s="21">
        <v>1370</v>
      </c>
      <c r="M1177" s="21">
        <v>263629</v>
      </c>
      <c r="N1177" s="21">
        <v>23197</v>
      </c>
      <c r="O1177" s="21">
        <v>51362</v>
      </c>
      <c r="P1177" s="21">
        <v>18530</v>
      </c>
      <c r="R1177" s="21">
        <v>85449</v>
      </c>
      <c r="S1177" s="21">
        <v>31596</v>
      </c>
      <c r="T1177" s="21">
        <v>117045</v>
      </c>
      <c r="U1177" s="21">
        <v>58126</v>
      </c>
      <c r="W1177" s="21">
        <v>-2341</v>
      </c>
      <c r="AE1177" s="24">
        <v>29369</v>
      </c>
      <c r="AH1177" s="24">
        <v>295</v>
      </c>
      <c r="AJ1177" s="56">
        <v>2.2600043822782254</v>
      </c>
      <c r="AK1177" s="56">
        <v>0.90318757311559561</v>
      </c>
      <c r="AL1177" s="56">
        <v>2.1008365064542756</v>
      </c>
      <c r="AM1177" s="21">
        <v>313003.56435764773</v>
      </c>
      <c r="AN1177" s="21">
        <v>95129.623434109672</v>
      </c>
      <c r="AO1177" s="21">
        <v>1305.5066241993438</v>
      </c>
      <c r="AP1177" s="21">
        <v>2555.3166850222965</v>
      </c>
      <c r="AQ1177" s="21">
        <v>411994.01110097906</v>
      </c>
      <c r="AR1177" s="21">
        <v>13564.594695078718</v>
      </c>
      <c r="AS1177" s="21">
        <v>35000.753441431334</v>
      </c>
      <c r="AT1177" s="21">
        <v>390557.85235462652</v>
      </c>
      <c r="AU1177" s="21">
        <v>923434</v>
      </c>
      <c r="AV1177" s="21">
        <v>837985</v>
      </c>
      <c r="AW1177" s="56">
        <v>0.98360060031733765</v>
      </c>
      <c r="AX1177" s="56">
        <v>1.0275024641945341</v>
      </c>
    </row>
    <row r="1178" spans="1:50">
      <c r="A1178" s="17" t="s">
        <v>32</v>
      </c>
      <c r="B1178" s="19">
        <v>43362</v>
      </c>
      <c r="C1178" s="20" t="s">
        <v>284</v>
      </c>
      <c r="D1178" s="21">
        <v>900492</v>
      </c>
      <c r="E1178" s="21">
        <v>847624</v>
      </c>
      <c r="F1178" s="21">
        <v>890322</v>
      </c>
      <c r="G1178" s="21">
        <v>168238</v>
      </c>
      <c r="H1178" s="21">
        <v>911543</v>
      </c>
      <c r="I1178" s="21">
        <v>314827</v>
      </c>
      <c r="J1178" s="21">
        <v>215255</v>
      </c>
      <c r="K1178" s="21">
        <v>27785</v>
      </c>
      <c r="L1178" s="21">
        <v>1403</v>
      </c>
      <c r="M1178" s="21">
        <v>245186</v>
      </c>
      <c r="N1178" s="21">
        <v>21453</v>
      </c>
      <c r="O1178" s="21">
        <v>66557</v>
      </c>
      <c r="P1178" s="21">
        <v>19077</v>
      </c>
      <c r="R1178" s="21">
        <v>96233</v>
      </c>
      <c r="S1178" s="21">
        <v>24514</v>
      </c>
      <c r="T1178" s="21">
        <v>120747</v>
      </c>
      <c r="U1178" s="21">
        <v>63760</v>
      </c>
      <c r="W1178" s="21">
        <v>879</v>
      </c>
      <c r="AE1178" s="24">
        <v>27963</v>
      </c>
      <c r="AH1178" s="24">
        <v>3631</v>
      </c>
      <c r="AJ1178" s="56">
        <v>2.2744878620530531</v>
      </c>
      <c r="AK1178" s="56">
        <v>0.91006243700092582</v>
      </c>
      <c r="AL1178" s="56">
        <v>2.1110149358437114</v>
      </c>
      <c r="AM1178" s="21">
        <v>324804.3609087175</v>
      </c>
      <c r="AN1178" s="21">
        <v>88856.805198462476</v>
      </c>
      <c r="AO1178" s="21">
        <v>1343.4305934758497</v>
      </c>
      <c r="AP1178" s="21">
        <v>2525.7662008394564</v>
      </c>
      <c r="AQ1178" s="21">
        <v>417530.3629014953</v>
      </c>
      <c r="AR1178" s="21">
        <v>10363.49159338444</v>
      </c>
      <c r="AS1178" s="21">
        <v>37068.142527893295</v>
      </c>
      <c r="AT1178" s="21">
        <v>390825.71196698636</v>
      </c>
      <c r="AU1178" s="21">
        <v>911571</v>
      </c>
      <c r="AV1178" s="21">
        <v>815338</v>
      </c>
      <c r="AW1178" s="56">
        <v>1.0097905579048638</v>
      </c>
      <c r="AX1178" s="56">
        <v>1.0567668637015046</v>
      </c>
    </row>
    <row r="1179" spans="1:50">
      <c r="A1179" s="17" t="s">
        <v>32</v>
      </c>
      <c r="B1179" s="19">
        <v>43363</v>
      </c>
      <c r="C1179" s="20" t="s">
        <v>284</v>
      </c>
      <c r="D1179" s="21">
        <v>886828</v>
      </c>
      <c r="E1179" s="21">
        <v>829461</v>
      </c>
      <c r="F1179" s="21">
        <v>883223</v>
      </c>
      <c r="G1179" s="21">
        <v>186171</v>
      </c>
      <c r="H1179" s="21">
        <v>908406</v>
      </c>
      <c r="I1179" s="21">
        <v>312115</v>
      </c>
      <c r="J1179" s="21">
        <v>216549</v>
      </c>
      <c r="K1179" s="21">
        <v>27698</v>
      </c>
      <c r="L1179" s="21">
        <v>1412</v>
      </c>
      <c r="M1179" s="21">
        <v>226496</v>
      </c>
      <c r="N1179" s="21">
        <v>21229</v>
      </c>
      <c r="O1179" s="21">
        <v>82996</v>
      </c>
      <c r="P1179" s="21">
        <v>19911</v>
      </c>
      <c r="R1179" s="21">
        <v>114847</v>
      </c>
      <c r="S1179" s="21">
        <v>27247</v>
      </c>
      <c r="T1179" s="21">
        <v>142094</v>
      </c>
      <c r="U1179" s="21">
        <v>77747</v>
      </c>
      <c r="W1179" s="21">
        <v>-55</v>
      </c>
      <c r="AE1179" s="24">
        <v>31726</v>
      </c>
      <c r="AH1179" s="24">
        <v>5429</v>
      </c>
      <c r="AJ1179" s="56">
        <v>2.277182455477647</v>
      </c>
      <c r="AK1179" s="56">
        <v>0.91332866473060303</v>
      </c>
      <c r="AL1179" s="56">
        <v>2.1103090189309102</v>
      </c>
      <c r="AM1179" s="21">
        <v>322387.89546107996</v>
      </c>
      <c r="AN1179" s="21">
        <v>89711.791156184467</v>
      </c>
      <c r="AO1179" s="21">
        <v>1351.5963452796607</v>
      </c>
      <c r="AP1179" s="21">
        <v>2514.2971853350195</v>
      </c>
      <c r="AQ1179" s="21">
        <v>415965.58014787908</v>
      </c>
      <c r="AR1179" s="21">
        <v>11691.301200394315</v>
      </c>
      <c r="AS1179" s="21">
        <v>42067.482988402451</v>
      </c>
      <c r="AT1179" s="21">
        <v>385589.39835987083</v>
      </c>
      <c r="AU1179" s="21">
        <v>908414</v>
      </c>
      <c r="AV1179" s="21">
        <v>793567</v>
      </c>
      <c r="AW1179" s="56">
        <v>1.0095023164610157</v>
      </c>
      <c r="AX1179" s="56">
        <v>1.0712115037698624</v>
      </c>
    </row>
    <row r="1180" spans="1:50">
      <c r="A1180" s="17" t="s">
        <v>32</v>
      </c>
      <c r="B1180" s="19">
        <v>43364</v>
      </c>
      <c r="C1180" s="20" t="s">
        <v>284</v>
      </c>
      <c r="D1180" s="21">
        <v>885458</v>
      </c>
      <c r="E1180" s="21">
        <v>823159</v>
      </c>
      <c r="F1180" s="21">
        <v>886353</v>
      </c>
      <c r="G1180" s="21">
        <v>192628</v>
      </c>
      <c r="H1180" s="21">
        <v>917230</v>
      </c>
      <c r="I1180" s="21">
        <v>315873</v>
      </c>
      <c r="J1180" s="21">
        <v>224145</v>
      </c>
      <c r="K1180" s="21">
        <v>27667</v>
      </c>
      <c r="L1180" s="21">
        <v>1418</v>
      </c>
      <c r="M1180" s="21">
        <v>255260</v>
      </c>
      <c r="N1180" s="21">
        <v>20713</v>
      </c>
      <c r="O1180" s="21">
        <v>52158</v>
      </c>
      <c r="P1180" s="21">
        <v>19996</v>
      </c>
      <c r="R1180" s="21">
        <v>117513</v>
      </c>
      <c r="S1180" s="21">
        <v>34600</v>
      </c>
      <c r="T1180" s="21">
        <v>152113</v>
      </c>
      <c r="U1180" s="21">
        <v>80881</v>
      </c>
      <c r="W1180" s="21">
        <v>-1190</v>
      </c>
      <c r="AE1180" s="24">
        <v>37898</v>
      </c>
      <c r="AH1180" s="24">
        <v>-76</v>
      </c>
      <c r="AJ1180" s="56">
        <v>2.274962221543253</v>
      </c>
      <c r="AK1180" s="56">
        <v>0.91217821986336922</v>
      </c>
      <c r="AL1180" s="56">
        <v>2.1081520852286832</v>
      </c>
      <c r="AM1180" s="21">
        <v>325951.47544952494</v>
      </c>
      <c r="AN1180" s="21">
        <v>92741.691126486621</v>
      </c>
      <c r="AO1180" s="21">
        <v>1355.9523441020549</v>
      </c>
      <c r="AP1180" s="21">
        <v>2497.4441916336859</v>
      </c>
      <c r="AQ1180" s="21">
        <v>422546.56311174727</v>
      </c>
      <c r="AR1180" s="21">
        <v>14892.104492832754</v>
      </c>
      <c r="AS1180" s="21">
        <v>46776.76919034707</v>
      </c>
      <c r="AT1180" s="21">
        <v>390661.898414233</v>
      </c>
      <c r="AU1180" s="21">
        <v>917246</v>
      </c>
      <c r="AV1180" s="21">
        <v>799733</v>
      </c>
      <c r="AW1180" s="56">
        <v>1.0155995272450578</v>
      </c>
      <c r="AX1180" s="56">
        <v>1.0769357203991661</v>
      </c>
    </row>
    <row r="1181" spans="1:50">
      <c r="A1181" s="17" t="s">
        <v>32</v>
      </c>
      <c r="B1181" s="19">
        <v>43365</v>
      </c>
      <c r="C1181" s="20" t="s">
        <v>284</v>
      </c>
      <c r="D1181" s="21">
        <v>842256</v>
      </c>
      <c r="E1181" s="21">
        <v>794681</v>
      </c>
      <c r="F1181" s="21">
        <v>865398</v>
      </c>
      <c r="G1181" s="21">
        <v>206051</v>
      </c>
      <c r="H1181" s="21">
        <v>891259</v>
      </c>
      <c r="I1181" s="21">
        <v>282581</v>
      </c>
      <c r="J1181" s="21">
        <v>219071</v>
      </c>
      <c r="K1181" s="21">
        <v>26789</v>
      </c>
      <c r="L1181" s="21">
        <v>1386</v>
      </c>
      <c r="M1181" s="21">
        <v>228206</v>
      </c>
      <c r="N1181" s="21">
        <v>19758</v>
      </c>
      <c r="O1181" s="21">
        <v>93479</v>
      </c>
      <c r="P1181" s="21">
        <v>19989</v>
      </c>
      <c r="R1181" s="21">
        <v>131923</v>
      </c>
      <c r="S1181" s="21">
        <v>27630</v>
      </c>
      <c r="T1181" s="21">
        <v>159553</v>
      </c>
      <c r="U1181" s="21">
        <v>92931</v>
      </c>
      <c r="W1181" s="21">
        <v>-1271</v>
      </c>
      <c r="AE1181" s="24">
        <v>33216</v>
      </c>
      <c r="AH1181" s="24">
        <v>7047</v>
      </c>
      <c r="AJ1181" s="56">
        <v>2.2746068331590346</v>
      </c>
      <c r="AK1181" s="56">
        <v>0.91694043728220942</v>
      </c>
      <c r="AL1181" s="56">
        <v>2.1085886553595965</v>
      </c>
      <c r="AM1181" s="21">
        <v>291551.68397316232</v>
      </c>
      <c r="AN1181" s="21">
        <v>91115.502234330997</v>
      </c>
      <c r="AO1181" s="21">
        <v>1325.6270361007348</v>
      </c>
      <c r="AP1181" s="21">
        <v>2580.0323503545906</v>
      </c>
      <c r="AQ1181" s="21">
        <v>386572.84559394862</v>
      </c>
      <c r="AR1181" s="21">
        <v>11604.405877415342</v>
      </c>
      <c r="AS1181" s="21">
        <v>43160.763055667085</v>
      </c>
      <c r="AT1181" s="21">
        <v>355016.48841569695</v>
      </c>
      <c r="AU1181" s="21">
        <v>891269</v>
      </c>
      <c r="AV1181" s="21">
        <v>759346</v>
      </c>
      <c r="AW1181" s="56">
        <v>0.95621661569439864</v>
      </c>
      <c r="AX1181" s="56">
        <v>1.0307244005907896</v>
      </c>
    </row>
    <row r="1182" spans="1:50">
      <c r="A1182" s="17" t="s">
        <v>32</v>
      </c>
      <c r="B1182" s="19">
        <v>43366</v>
      </c>
      <c r="C1182" s="20" t="s">
        <v>284</v>
      </c>
      <c r="D1182" s="21">
        <v>839282</v>
      </c>
      <c r="E1182" s="21">
        <v>792444</v>
      </c>
      <c r="F1182" s="21">
        <v>874302</v>
      </c>
      <c r="G1182" s="21">
        <v>209415</v>
      </c>
      <c r="H1182" s="21">
        <v>898133</v>
      </c>
      <c r="I1182" s="21">
        <v>275951</v>
      </c>
      <c r="J1182" s="21">
        <v>222856</v>
      </c>
      <c r="K1182" s="21">
        <v>27702</v>
      </c>
      <c r="L1182" s="21">
        <v>1412</v>
      </c>
      <c r="M1182" s="21">
        <v>222488</v>
      </c>
      <c r="N1182" s="21">
        <v>17157</v>
      </c>
      <c r="O1182" s="21">
        <v>111290</v>
      </c>
      <c r="P1182" s="21">
        <v>19277</v>
      </c>
      <c r="R1182" s="21">
        <v>130861</v>
      </c>
      <c r="S1182" s="21">
        <v>27019</v>
      </c>
      <c r="T1182" s="21">
        <v>157880</v>
      </c>
      <c r="U1182" s="21">
        <v>81027</v>
      </c>
      <c r="W1182" s="21">
        <v>-1396</v>
      </c>
      <c r="AE1182" s="24">
        <v>30802</v>
      </c>
      <c r="AH1182" s="24">
        <v>20428</v>
      </c>
      <c r="AJ1182" s="56">
        <v>2.2732349028258829</v>
      </c>
      <c r="AK1182" s="56">
        <v>0.91877989575510133</v>
      </c>
      <c r="AL1182" s="56">
        <v>2.1055505628036926</v>
      </c>
      <c r="AM1182" s="21">
        <v>284539.48738091154</v>
      </c>
      <c r="AN1182" s="21">
        <v>92875.69397374551</v>
      </c>
      <c r="AO1182" s="21">
        <v>1348.5486817133176</v>
      </c>
      <c r="AP1182" s="21">
        <v>2644.4484055399525</v>
      </c>
      <c r="AQ1182" s="21">
        <v>381408.17844191031</v>
      </c>
      <c r="AR1182" s="21">
        <v>10586.450623691431</v>
      </c>
      <c r="AS1182" s="21">
        <v>41035.477590548166</v>
      </c>
      <c r="AT1182" s="21">
        <v>350959.15147505363</v>
      </c>
      <c r="AU1182" s="21">
        <v>898143</v>
      </c>
      <c r="AV1182" s="21">
        <v>767282</v>
      </c>
      <c r="AW1182" s="56">
        <v>0.93622073362104274</v>
      </c>
      <c r="AX1182" s="56">
        <v>1.0084057289561501</v>
      </c>
    </row>
    <row r="1183" spans="1:50">
      <c r="A1183" s="17" t="s">
        <v>32</v>
      </c>
      <c r="B1183" s="19">
        <v>43367</v>
      </c>
      <c r="C1183" s="20" t="s">
        <v>284</v>
      </c>
      <c r="D1183" s="21">
        <v>885349</v>
      </c>
      <c r="E1183" s="21">
        <v>833951</v>
      </c>
      <c r="F1183" s="21">
        <v>923102</v>
      </c>
      <c r="G1183" s="21">
        <v>206024</v>
      </c>
      <c r="H1183" s="21">
        <v>945299</v>
      </c>
      <c r="I1183" s="21">
        <v>286187</v>
      </c>
      <c r="J1183" s="21">
        <v>232739</v>
      </c>
      <c r="K1183" s="21">
        <v>27774</v>
      </c>
      <c r="L1183" s="21">
        <v>1411</v>
      </c>
      <c r="M1183" s="21">
        <v>284683</v>
      </c>
      <c r="N1183" s="21">
        <v>19933</v>
      </c>
      <c r="O1183" s="21">
        <v>71719</v>
      </c>
      <c r="P1183" s="21">
        <v>20853</v>
      </c>
      <c r="R1183" s="21">
        <v>123969</v>
      </c>
      <c r="S1183" s="21">
        <v>28972</v>
      </c>
      <c r="T1183" s="21">
        <v>152941</v>
      </c>
      <c r="U1183" s="21">
        <v>83402</v>
      </c>
      <c r="W1183" s="21">
        <v>-1933</v>
      </c>
      <c r="AE1183" s="24">
        <v>34626</v>
      </c>
      <c r="AH1183" s="24">
        <v>7874</v>
      </c>
      <c r="AJ1183" s="56">
        <v>2.2716852851521101</v>
      </c>
      <c r="AK1183" s="56">
        <v>0.91706407885689856</v>
      </c>
      <c r="AL1183" s="56">
        <v>2.1096568660255186</v>
      </c>
      <c r="AM1183" s="21">
        <v>294892.90521805442</v>
      </c>
      <c r="AN1183" s="21">
        <v>96813.31778223718</v>
      </c>
      <c r="AO1183" s="21">
        <v>1350.2217334334293</v>
      </c>
      <c r="AP1183" s="21">
        <v>2824.2043751352458</v>
      </c>
      <c r="AQ1183" s="21">
        <v>395880.64910886029</v>
      </c>
      <c r="AR1183" s="21">
        <v>10969.720866921543</v>
      </c>
      <c r="AS1183" s="21">
        <v>40802.464665647625</v>
      </c>
      <c r="AT1183" s="21">
        <v>366047.90531013411</v>
      </c>
      <c r="AU1183" s="21">
        <v>945310</v>
      </c>
      <c r="AV1183" s="21">
        <v>821341</v>
      </c>
      <c r="AW1183" s="56">
        <v>0.9232594563036205</v>
      </c>
      <c r="AX1183" s="56">
        <v>0.98253530872661643</v>
      </c>
    </row>
    <row r="1184" spans="1:50">
      <c r="A1184" s="17" t="s">
        <v>32</v>
      </c>
      <c r="B1184" s="19">
        <v>43368</v>
      </c>
      <c r="C1184" s="20" t="s">
        <v>284</v>
      </c>
      <c r="D1184" s="21">
        <v>879525</v>
      </c>
      <c r="E1184" s="21">
        <v>821750</v>
      </c>
      <c r="F1184" s="21">
        <v>888007</v>
      </c>
      <c r="G1184" s="21">
        <v>217574</v>
      </c>
      <c r="H1184" s="21">
        <v>908508</v>
      </c>
      <c r="I1184" s="21">
        <v>275573</v>
      </c>
      <c r="J1184" s="21">
        <v>233169</v>
      </c>
      <c r="K1184" s="21">
        <v>27757</v>
      </c>
      <c r="L1184" s="21">
        <v>1401</v>
      </c>
      <c r="M1184" s="21">
        <v>286006</v>
      </c>
      <c r="N1184" s="21">
        <v>20450</v>
      </c>
      <c r="O1184" s="21">
        <v>43120</v>
      </c>
      <c r="P1184" s="21">
        <v>21032</v>
      </c>
      <c r="R1184" s="21">
        <v>100447</v>
      </c>
      <c r="S1184" s="21">
        <v>34596</v>
      </c>
      <c r="T1184" s="21">
        <v>135043</v>
      </c>
      <c r="U1184" s="21">
        <v>73106</v>
      </c>
      <c r="W1184" s="21">
        <v>-1581</v>
      </c>
      <c r="AE1184" s="24">
        <v>33153</v>
      </c>
      <c r="AH1184" s="24">
        <v>-4231</v>
      </c>
      <c r="AJ1184" s="56">
        <v>2.2744962988380464</v>
      </c>
      <c r="AK1184" s="56">
        <v>0.91539294697916163</v>
      </c>
      <c r="AL1184" s="56">
        <v>2.104278759763428</v>
      </c>
      <c r="AM1184" s="21">
        <v>284307.39472548425</v>
      </c>
      <c r="AN1184" s="21">
        <v>96815.441234400554</v>
      </c>
      <c r="AO1184" s="21">
        <v>1337.2347807915032</v>
      </c>
      <c r="AP1184" s="21">
        <v>2647.4471686204679</v>
      </c>
      <c r="AQ1184" s="21">
        <v>385107.51790929679</v>
      </c>
      <c r="AR1184" s="21">
        <v>13470.256491740007</v>
      </c>
      <c r="AS1184" s="21">
        <v>38124.200006761494</v>
      </c>
      <c r="AT1184" s="21">
        <v>360453.57439427538</v>
      </c>
      <c r="AU1184" s="21">
        <v>908525</v>
      </c>
      <c r="AV1184" s="21">
        <v>808078</v>
      </c>
      <c r="AW1184" s="56">
        <v>0.93449903539604728</v>
      </c>
      <c r="AX1184" s="56">
        <v>0.9833990767984121</v>
      </c>
    </row>
    <row r="1185" spans="1:50">
      <c r="A1185" s="17" t="s">
        <v>32</v>
      </c>
      <c r="B1185" s="19">
        <v>43369</v>
      </c>
      <c r="C1185" s="20" t="s">
        <v>284</v>
      </c>
      <c r="D1185" s="21">
        <v>832947</v>
      </c>
      <c r="E1185" s="21">
        <v>819594</v>
      </c>
      <c r="F1185" s="21">
        <v>897105</v>
      </c>
      <c r="G1185" s="21">
        <v>195206</v>
      </c>
      <c r="H1185" s="21">
        <v>923491</v>
      </c>
      <c r="I1185" s="21">
        <v>287715</v>
      </c>
      <c r="J1185" s="21">
        <v>235175</v>
      </c>
      <c r="K1185" s="21">
        <v>27752</v>
      </c>
      <c r="L1185" s="21">
        <v>1426</v>
      </c>
      <c r="M1185" s="21">
        <v>276839</v>
      </c>
      <c r="N1185" s="21">
        <v>20632</v>
      </c>
      <c r="O1185" s="21">
        <v>52965</v>
      </c>
      <c r="P1185" s="21">
        <v>20987</v>
      </c>
      <c r="R1185" s="21">
        <v>110267</v>
      </c>
      <c r="S1185" s="21">
        <v>45576</v>
      </c>
      <c r="T1185" s="21">
        <v>155843</v>
      </c>
      <c r="U1185" s="21">
        <v>88506</v>
      </c>
      <c r="W1185" s="21">
        <v>-2875</v>
      </c>
      <c r="AE1185" s="24">
        <v>42625</v>
      </c>
      <c r="AH1185" s="24">
        <v>-17989</v>
      </c>
      <c r="AJ1185" s="56">
        <v>2.2740834295371517</v>
      </c>
      <c r="AK1185" s="56">
        <v>0.91488463610425563</v>
      </c>
      <c r="AL1185" s="56">
        <v>2.1106657618725579</v>
      </c>
      <c r="AM1185" s="21">
        <v>296780.35848775832</v>
      </c>
      <c r="AN1185" s="21">
        <v>97594.140620977007</v>
      </c>
      <c r="AO1185" s="21">
        <v>1365.2281919016739</v>
      </c>
      <c r="AP1185" s="21">
        <v>2652.8302524922497</v>
      </c>
      <c r="AQ1185" s="21">
        <v>398392.55755312933</v>
      </c>
      <c r="AR1185" s="21">
        <v>19120.236322861678</v>
      </c>
      <c r="AS1185" s="21">
        <v>49998.592316092268</v>
      </c>
      <c r="AT1185" s="21">
        <v>367514.2015598985</v>
      </c>
      <c r="AU1185" s="21">
        <v>923514</v>
      </c>
      <c r="AV1185" s="21">
        <v>813247</v>
      </c>
      <c r="AW1185" s="56">
        <v>0.95104589668676376</v>
      </c>
      <c r="AX1185" s="56">
        <v>0.99628914590891005</v>
      </c>
    </row>
    <row r="1186" spans="1:50">
      <c r="A1186" s="17" t="s">
        <v>32</v>
      </c>
      <c r="B1186" s="19">
        <v>43370</v>
      </c>
      <c r="C1186" s="20" t="s">
        <v>284</v>
      </c>
      <c r="D1186" s="21">
        <v>888788</v>
      </c>
      <c r="E1186" s="21">
        <v>823418</v>
      </c>
      <c r="F1186" s="21">
        <v>900190</v>
      </c>
      <c r="G1186" s="21">
        <v>193101</v>
      </c>
      <c r="H1186" s="21">
        <v>926138</v>
      </c>
      <c r="I1186" s="21">
        <v>308178</v>
      </c>
      <c r="J1186" s="21">
        <v>241304</v>
      </c>
      <c r="K1186" s="21">
        <v>27665</v>
      </c>
      <c r="L1186" s="21">
        <v>1428</v>
      </c>
      <c r="M1186" s="21">
        <v>267141</v>
      </c>
      <c r="N1186" s="21">
        <v>21050</v>
      </c>
      <c r="O1186" s="21">
        <v>39622</v>
      </c>
      <c r="P1186" s="21">
        <v>19750</v>
      </c>
      <c r="R1186" s="21">
        <v>113397</v>
      </c>
      <c r="S1186" s="21">
        <v>40164</v>
      </c>
      <c r="T1186" s="21">
        <v>153561</v>
      </c>
      <c r="U1186" s="21">
        <v>87965</v>
      </c>
      <c r="W1186" s="21">
        <v>-2707</v>
      </c>
      <c r="AE1186" s="24">
        <v>44852</v>
      </c>
      <c r="AH1186" s="24">
        <v>-16713</v>
      </c>
      <c r="AJ1186" s="56">
        <v>2.2715922756034255</v>
      </c>
      <c r="AK1186" s="56">
        <v>0.91511465711188622</v>
      </c>
      <c r="AL1186" s="56">
        <v>2.1059301963875767</v>
      </c>
      <c r="AM1186" s="21">
        <v>317539.87730806781</v>
      </c>
      <c r="AN1186" s="21">
        <v>100162.76148258049</v>
      </c>
      <c r="AO1186" s="21">
        <v>1364.0755869226714</v>
      </c>
      <c r="AP1186" s="21">
        <v>2493.6807421667036</v>
      </c>
      <c r="AQ1186" s="21">
        <v>421560.39511973772</v>
      </c>
      <c r="AR1186" s="21">
        <v>16853.093334944366</v>
      </c>
      <c r="AS1186" s="21">
        <v>50285.674276887861</v>
      </c>
      <c r="AT1186" s="21">
        <v>388127.81417779409</v>
      </c>
      <c r="AU1186" s="21">
        <v>926158</v>
      </c>
      <c r="AV1186" s="21">
        <v>812761</v>
      </c>
      <c r="AW1186" s="56">
        <v>1.0034794044740489</v>
      </c>
      <c r="AX1186" s="56">
        <v>1.0527994597337329</v>
      </c>
    </row>
    <row r="1187" spans="1:50">
      <c r="A1187" s="17" t="s">
        <v>32</v>
      </c>
      <c r="B1187" s="19">
        <v>43371</v>
      </c>
      <c r="C1187" s="20" t="s">
        <v>284</v>
      </c>
      <c r="D1187" s="21">
        <v>889132</v>
      </c>
      <c r="E1187" s="21">
        <v>817098</v>
      </c>
      <c r="F1187" s="21">
        <v>895782</v>
      </c>
      <c r="G1187" s="21">
        <v>195046</v>
      </c>
      <c r="H1187" s="21">
        <v>928223</v>
      </c>
      <c r="I1187" s="21">
        <v>303441</v>
      </c>
      <c r="J1187" s="21">
        <v>239623</v>
      </c>
      <c r="K1187" s="21">
        <v>27640</v>
      </c>
      <c r="L1187" s="21">
        <v>1426</v>
      </c>
      <c r="M1187" s="21">
        <v>269623</v>
      </c>
      <c r="N1187" s="21">
        <v>18149</v>
      </c>
      <c r="O1187" s="21">
        <v>48854</v>
      </c>
      <c r="P1187" s="21">
        <v>19467</v>
      </c>
      <c r="R1187" s="21">
        <v>117405</v>
      </c>
      <c r="S1187" s="21">
        <v>33894</v>
      </c>
      <c r="T1187" s="21">
        <v>151299</v>
      </c>
      <c r="U1187" s="21">
        <v>87112</v>
      </c>
      <c r="W1187" s="21">
        <v>-1858</v>
      </c>
      <c r="AE1187" s="24">
        <v>43431</v>
      </c>
      <c r="AH1187" s="24">
        <v>-11280</v>
      </c>
      <c r="AJ1187" s="56">
        <v>2.2735960787713085</v>
      </c>
      <c r="AK1187" s="56">
        <v>0.91368127062494608</v>
      </c>
      <c r="AL1187" s="56">
        <v>2.1043446653721967</v>
      </c>
      <c r="AM1187" s="21">
        <v>312934.77684972686</v>
      </c>
      <c r="AN1187" s="21">
        <v>99309.199368127549</v>
      </c>
      <c r="AO1187" s="21">
        <v>1361.1395582099192</v>
      </c>
      <c r="AP1187" s="21">
        <v>2550.2055272826583</v>
      </c>
      <c r="AQ1187" s="21">
        <v>416155.32130334701</v>
      </c>
      <c r="AR1187" s="21">
        <v>13579.143117478587</v>
      </c>
      <c r="AS1187" s="21">
        <v>47990.912051606414</v>
      </c>
      <c r="AT1187" s="21">
        <v>381743.55236921919</v>
      </c>
      <c r="AU1187" s="21">
        <v>928232</v>
      </c>
      <c r="AV1187" s="21">
        <v>810827</v>
      </c>
      <c r="AW1187" s="56">
        <v>0.98839982294489404</v>
      </c>
      <c r="AX1187" s="56">
        <v>1.0379519557491648</v>
      </c>
    </row>
    <row r="1188" spans="1:50">
      <c r="A1188" s="17" t="s">
        <v>32</v>
      </c>
      <c r="B1188" s="19">
        <v>43372</v>
      </c>
      <c r="C1188" s="20" t="s">
        <v>284</v>
      </c>
      <c r="D1188" s="21">
        <v>847480</v>
      </c>
      <c r="E1188" s="21">
        <v>783788</v>
      </c>
      <c r="F1188" s="21">
        <v>840922</v>
      </c>
      <c r="G1188" s="21">
        <v>189399</v>
      </c>
      <c r="H1188" s="21">
        <v>872967</v>
      </c>
      <c r="I1188" s="21">
        <v>280764</v>
      </c>
      <c r="J1188" s="21">
        <v>226686</v>
      </c>
      <c r="K1188" s="21">
        <v>27727</v>
      </c>
      <c r="L1188" s="21">
        <v>1414</v>
      </c>
      <c r="M1188" s="21">
        <v>229563</v>
      </c>
      <c r="N1188" s="21">
        <v>16913</v>
      </c>
      <c r="O1188" s="21">
        <v>69503</v>
      </c>
      <c r="P1188" s="21">
        <v>20397</v>
      </c>
      <c r="R1188" s="21">
        <v>124368</v>
      </c>
      <c r="S1188" s="21">
        <v>21929</v>
      </c>
      <c r="T1188" s="21">
        <v>146297</v>
      </c>
      <c r="U1188" s="21">
        <v>94534</v>
      </c>
      <c r="W1188" s="21">
        <v>-591</v>
      </c>
      <c r="AE1188" s="24">
        <v>34532</v>
      </c>
      <c r="AH1188" s="24">
        <v>-4107</v>
      </c>
      <c r="AJ1188" s="56">
        <v>2.2726894420661052</v>
      </c>
      <c r="AK1188" s="56">
        <v>0.91299596640353831</v>
      </c>
      <c r="AL1188" s="56">
        <v>2.1029109323655115</v>
      </c>
      <c r="AM1188" s="21">
        <v>289432.81767934968</v>
      </c>
      <c r="AN1188" s="21">
        <v>93877.132403839438</v>
      </c>
      <c r="AO1188" s="21">
        <v>1348.7658001673003</v>
      </c>
      <c r="AP1188" s="21">
        <v>2419.7487895332733</v>
      </c>
      <c r="AQ1188" s="21">
        <v>387078.46467288968</v>
      </c>
      <c r="AR1188" s="21">
        <v>7983.3299164659993</v>
      </c>
      <c r="AS1188" s="21">
        <v>43855.174996881535</v>
      </c>
      <c r="AT1188" s="21">
        <v>351206.61959247413</v>
      </c>
      <c r="AU1188" s="21">
        <v>872979</v>
      </c>
      <c r="AV1188" s="21">
        <v>748611</v>
      </c>
      <c r="AW1188" s="56">
        <v>0.977527437415042</v>
      </c>
      <c r="AX1188" s="56">
        <v>1.0342850127582419</v>
      </c>
    </row>
    <row r="1189" spans="1:50">
      <c r="A1189" s="17" t="s">
        <v>32</v>
      </c>
      <c r="B1189" s="19">
        <v>43373</v>
      </c>
      <c r="C1189" s="20" t="s">
        <v>284</v>
      </c>
      <c r="D1189" s="21">
        <v>825824</v>
      </c>
      <c r="E1189" s="21">
        <v>770959</v>
      </c>
      <c r="F1189" s="21">
        <v>845189</v>
      </c>
      <c r="G1189" s="21">
        <v>190642</v>
      </c>
      <c r="H1189" s="21">
        <v>877096</v>
      </c>
      <c r="I1189" s="21">
        <v>296361</v>
      </c>
      <c r="J1189" s="21">
        <v>225331</v>
      </c>
      <c r="K1189" s="21">
        <v>27821</v>
      </c>
      <c r="L1189" s="21">
        <v>1425</v>
      </c>
      <c r="M1189" s="21">
        <v>233768</v>
      </c>
      <c r="N1189" s="21">
        <v>17175</v>
      </c>
      <c r="O1189" s="21">
        <v>54746</v>
      </c>
      <c r="P1189" s="21">
        <v>20469</v>
      </c>
      <c r="R1189" s="21">
        <v>119375</v>
      </c>
      <c r="S1189" s="21">
        <v>24685</v>
      </c>
      <c r="T1189" s="21">
        <v>144060</v>
      </c>
      <c r="U1189" s="21">
        <v>80883</v>
      </c>
      <c r="W1189" s="21">
        <v>756</v>
      </c>
      <c r="AE1189" s="24">
        <v>36526</v>
      </c>
      <c r="AH1189" s="24">
        <v>1210</v>
      </c>
      <c r="AJ1189" s="56">
        <v>2.2712026990224956</v>
      </c>
      <c r="AK1189" s="56">
        <v>0.91330798120015766</v>
      </c>
      <c r="AL1189" s="56">
        <v>2.1068034368612079</v>
      </c>
      <c r="AM1189" s="21">
        <v>305311.52900953725</v>
      </c>
      <c r="AN1189" s="21">
        <v>93347.878868835774</v>
      </c>
      <c r="AO1189" s="21">
        <v>1361.7743182622048</v>
      </c>
      <c r="AP1189" s="21">
        <v>2352.4656151563295</v>
      </c>
      <c r="AQ1189" s="21">
        <v>402373.64781179157</v>
      </c>
      <c r="AR1189" s="21">
        <v>9914.445960498555</v>
      </c>
      <c r="AS1189" s="21">
        <v>46698.948056168825</v>
      </c>
      <c r="AT1189" s="21">
        <v>365589.1457161213</v>
      </c>
      <c r="AU1189" s="21">
        <v>877110</v>
      </c>
      <c r="AV1189" s="21">
        <v>757735</v>
      </c>
      <c r="AW1189" s="56">
        <v>1.0113680056536032</v>
      </c>
      <c r="AX1189" s="56">
        <v>1.0636768031418309</v>
      </c>
    </row>
    <row r="1190" spans="1:50">
      <c r="A1190" s="17" t="s">
        <v>32</v>
      </c>
      <c r="B1190" s="19">
        <v>43374</v>
      </c>
      <c r="C1190" s="20" t="s">
        <v>284</v>
      </c>
      <c r="D1190" s="21">
        <v>876948</v>
      </c>
      <c r="E1190" s="21">
        <v>809154</v>
      </c>
      <c r="F1190" s="21">
        <v>876420</v>
      </c>
      <c r="G1190" s="21">
        <v>177838</v>
      </c>
      <c r="H1190" s="21">
        <v>919481</v>
      </c>
      <c r="I1190" s="21">
        <v>317342</v>
      </c>
      <c r="J1190" s="21">
        <v>248154</v>
      </c>
      <c r="K1190" s="21">
        <v>27680</v>
      </c>
      <c r="L1190" s="21">
        <v>1412</v>
      </c>
      <c r="M1190" s="21">
        <v>259395</v>
      </c>
      <c r="N1190" s="21">
        <v>13218</v>
      </c>
      <c r="O1190" s="21">
        <v>34234</v>
      </c>
      <c r="P1190" s="21">
        <v>18046</v>
      </c>
      <c r="R1190" s="21">
        <v>101987</v>
      </c>
      <c r="S1190" s="21">
        <v>36932</v>
      </c>
      <c r="T1190" s="21">
        <v>138919</v>
      </c>
      <c r="U1190" s="21">
        <v>78526</v>
      </c>
      <c r="W1190" s="21">
        <v>-1668</v>
      </c>
      <c r="AE1190" s="24">
        <v>39738</v>
      </c>
      <c r="AH1190" s="24">
        <v>-14609</v>
      </c>
      <c r="AJ1190" s="56">
        <v>2.2694348370358863</v>
      </c>
      <c r="AK1190" s="56">
        <v>0.91487207480873656</v>
      </c>
      <c r="AL1190" s="56">
        <v>2.1046343561066303</v>
      </c>
      <c r="AM1190" s="21">
        <v>326671.71215658146</v>
      </c>
      <c r="AN1190" s="21">
        <v>102978.81941200173</v>
      </c>
      <c r="AO1190" s="21">
        <v>1347.9618758890699</v>
      </c>
      <c r="AP1190" s="21">
        <v>2343.4760979305424</v>
      </c>
      <c r="AQ1190" s="21">
        <v>433341.96954240277</v>
      </c>
      <c r="AR1190" s="21">
        <v>16323.037977002785</v>
      </c>
      <c r="AS1190" s="21">
        <v>48169.775244508157</v>
      </c>
      <c r="AT1190" s="21">
        <v>401495.23227489716</v>
      </c>
      <c r="AU1190" s="21">
        <v>919746</v>
      </c>
      <c r="AV1190" s="21">
        <v>817759</v>
      </c>
      <c r="AW1190" s="56">
        <v>1.0387154419726445</v>
      </c>
      <c r="AX1190" s="56">
        <v>1.0824025403301996</v>
      </c>
    </row>
    <row r="1191" spans="1:50">
      <c r="A1191" s="17" t="s">
        <v>32</v>
      </c>
      <c r="B1191" s="19">
        <v>43375</v>
      </c>
      <c r="C1191" s="20" t="s">
        <v>284</v>
      </c>
      <c r="D1191" s="21">
        <v>877604</v>
      </c>
      <c r="E1191" s="21">
        <v>817386</v>
      </c>
      <c r="F1191" s="21">
        <v>865836</v>
      </c>
      <c r="G1191" s="21">
        <v>174804</v>
      </c>
      <c r="H1191" s="21">
        <v>902448</v>
      </c>
      <c r="I1191" s="21">
        <v>282689</v>
      </c>
      <c r="J1191" s="21">
        <v>224323</v>
      </c>
      <c r="K1191" s="21">
        <v>27495</v>
      </c>
      <c r="L1191" s="21">
        <v>1423</v>
      </c>
      <c r="M1191" s="21">
        <v>228459</v>
      </c>
      <c r="N1191" s="21">
        <v>8578</v>
      </c>
      <c r="O1191" s="21">
        <v>112506</v>
      </c>
      <c r="P1191" s="21">
        <v>16975</v>
      </c>
      <c r="R1191" s="21">
        <v>94631</v>
      </c>
      <c r="S1191" s="21">
        <v>33480</v>
      </c>
      <c r="T1191" s="21">
        <v>128111</v>
      </c>
      <c r="U1191" s="21">
        <v>60485</v>
      </c>
      <c r="W1191" s="21">
        <v>-2485</v>
      </c>
      <c r="AE1191" s="24">
        <v>33142</v>
      </c>
      <c r="AH1191" s="24">
        <v>3489</v>
      </c>
      <c r="AJ1191" s="56">
        <v>2.2724351789929291</v>
      </c>
      <c r="AK1191" s="56">
        <v>0.91519512430907646</v>
      </c>
      <c r="AL1191" s="56">
        <v>2.1245516532081843</v>
      </c>
      <c r="AM1191" s="21">
        <v>291384.65055852354</v>
      </c>
      <c r="AN1191" s="21">
        <v>93122.313990794297</v>
      </c>
      <c r="AO1191" s="21">
        <v>1371.318867884373</v>
      </c>
      <c r="AP1191" s="21">
        <v>2618.4678875326026</v>
      </c>
      <c r="AQ1191" s="21">
        <v>388496.75130473485</v>
      </c>
      <c r="AR1191" s="21">
        <v>13387.949364643187</v>
      </c>
      <c r="AS1191" s="21">
        <v>38097.757127115867</v>
      </c>
      <c r="AT1191" s="21">
        <v>363786.94354226219</v>
      </c>
      <c r="AU1191" s="21">
        <v>902536</v>
      </c>
      <c r="AV1191" s="21">
        <v>807905</v>
      </c>
      <c r="AW1191" s="56">
        <v>0.94897899680616005</v>
      </c>
      <c r="AX1191" s="56">
        <v>0.99270579025026706</v>
      </c>
    </row>
    <row r="1192" spans="1:50">
      <c r="A1192" s="17" t="s">
        <v>32</v>
      </c>
      <c r="B1192" s="19">
        <v>43376</v>
      </c>
      <c r="C1192" s="20" t="s">
        <v>284</v>
      </c>
      <c r="D1192" s="21">
        <v>883540</v>
      </c>
      <c r="E1192" s="21">
        <v>830558</v>
      </c>
      <c r="F1192" s="21">
        <v>877601</v>
      </c>
      <c r="G1192" s="21">
        <v>155004</v>
      </c>
      <c r="H1192" s="21">
        <v>903874</v>
      </c>
      <c r="I1192" s="21">
        <v>269537</v>
      </c>
      <c r="J1192" s="21">
        <v>228293</v>
      </c>
      <c r="K1192" s="21">
        <v>27946</v>
      </c>
      <c r="L1192" s="21">
        <v>1379</v>
      </c>
      <c r="M1192" s="21">
        <v>264404</v>
      </c>
      <c r="N1192" s="21">
        <v>12879</v>
      </c>
      <c r="O1192" s="21">
        <v>81465</v>
      </c>
      <c r="P1192" s="21">
        <v>17971</v>
      </c>
      <c r="R1192" s="21">
        <v>68209</v>
      </c>
      <c r="S1192" s="21">
        <v>62898</v>
      </c>
      <c r="T1192" s="21">
        <v>131107</v>
      </c>
      <c r="U1192" s="21">
        <v>65138</v>
      </c>
      <c r="W1192" s="21">
        <v>-3805</v>
      </c>
      <c r="AE1192" s="24">
        <v>36970</v>
      </c>
      <c r="AH1192" s="24">
        <v>-30094</v>
      </c>
      <c r="AJ1192" s="56">
        <v>2.2754408975205762</v>
      </c>
      <c r="AK1192" s="56">
        <v>0.91349643314049733</v>
      </c>
      <c r="AL1192" s="56">
        <v>2.1045426455881864</v>
      </c>
      <c r="AM1192" s="21">
        <v>278195.56803213409</v>
      </c>
      <c r="AN1192" s="21">
        <v>94594.461272665358</v>
      </c>
      <c r="AO1192" s="21">
        <v>1316.4011522466951</v>
      </c>
      <c r="AP1192" s="21">
        <v>2689.3450265191696</v>
      </c>
      <c r="AQ1192" s="21">
        <v>376795.77548356529</v>
      </c>
      <c r="AR1192" s="21">
        <v>26135.745152135449</v>
      </c>
      <c r="AS1192" s="21">
        <v>41480.330996904675</v>
      </c>
      <c r="AT1192" s="21">
        <v>361451.1896387962</v>
      </c>
      <c r="AU1192" s="21">
        <v>904059</v>
      </c>
      <c r="AV1192" s="21">
        <v>835850</v>
      </c>
      <c r="AW1192" s="56">
        <v>0.91884656039769275</v>
      </c>
      <c r="AX1192" s="56">
        <v>0.95335589125020381</v>
      </c>
    </row>
    <row r="1193" spans="1:50">
      <c r="A1193" s="17" t="s">
        <v>32</v>
      </c>
      <c r="B1193" s="19">
        <v>43377</v>
      </c>
      <c r="C1193" s="20" t="s">
        <v>284</v>
      </c>
      <c r="D1193" s="21">
        <v>866545</v>
      </c>
      <c r="E1193" s="21">
        <v>798845</v>
      </c>
      <c r="F1193" s="21">
        <v>857372</v>
      </c>
      <c r="G1193" s="21">
        <v>161718</v>
      </c>
      <c r="H1193" s="21">
        <v>890221</v>
      </c>
      <c r="I1193" s="21">
        <v>276333</v>
      </c>
      <c r="J1193" s="21">
        <v>222366</v>
      </c>
      <c r="K1193" s="21">
        <v>27854</v>
      </c>
      <c r="L1193" s="21">
        <v>1378</v>
      </c>
      <c r="M1193" s="21">
        <v>249393</v>
      </c>
      <c r="N1193" s="21">
        <v>12821</v>
      </c>
      <c r="O1193" s="21">
        <v>81075</v>
      </c>
      <c r="P1193" s="21">
        <v>19001</v>
      </c>
      <c r="R1193" s="21">
        <v>74975</v>
      </c>
      <c r="S1193" s="21">
        <v>45556</v>
      </c>
      <c r="T1193" s="21">
        <v>120531</v>
      </c>
      <c r="U1193" s="21">
        <v>48903</v>
      </c>
      <c r="W1193" s="21">
        <v>-3063</v>
      </c>
      <c r="AE1193" s="24">
        <v>42316</v>
      </c>
      <c r="AH1193" s="24">
        <v>-13181</v>
      </c>
      <c r="AJ1193" s="56">
        <v>2.2726701082386032</v>
      </c>
      <c r="AK1193" s="56">
        <v>0.91152192634314111</v>
      </c>
      <c r="AL1193" s="56">
        <v>2.1035833647940461</v>
      </c>
      <c r="AM1193" s="21">
        <v>284862.58358351921</v>
      </c>
      <c r="AN1193" s="21">
        <v>91939.420250754745</v>
      </c>
      <c r="AO1193" s="21">
        <v>1314.8469471773801</v>
      </c>
      <c r="AP1193" s="21">
        <v>2592.8738509648856</v>
      </c>
      <c r="AQ1193" s="21">
        <v>380709.72463241621</v>
      </c>
      <c r="AR1193" s="21">
        <v>18983.529071130353</v>
      </c>
      <c r="AS1193" s="21">
        <v>40870.156742719213</v>
      </c>
      <c r="AT1193" s="21">
        <v>358823.0969608273</v>
      </c>
      <c r="AU1193" s="21">
        <v>890337</v>
      </c>
      <c r="AV1193" s="21">
        <v>815362</v>
      </c>
      <c r="AW1193" s="56">
        <v>0.94269953188412636</v>
      </c>
      <c r="AX1193" s="56">
        <v>0.9702053517600514</v>
      </c>
    </row>
    <row r="1194" spans="1:50">
      <c r="A1194" s="17" t="s">
        <v>32</v>
      </c>
      <c r="B1194" s="19">
        <v>43378</v>
      </c>
      <c r="C1194" s="20" t="s">
        <v>284</v>
      </c>
      <c r="D1194" s="21">
        <v>861197</v>
      </c>
      <c r="E1194" s="21">
        <v>803946</v>
      </c>
      <c r="F1194" s="21">
        <v>833301</v>
      </c>
      <c r="G1194" s="21">
        <v>131237</v>
      </c>
      <c r="H1194" s="21">
        <v>864646</v>
      </c>
      <c r="I1194" s="21">
        <v>273575</v>
      </c>
      <c r="J1194" s="21">
        <v>215402</v>
      </c>
      <c r="K1194" s="21">
        <v>27895</v>
      </c>
      <c r="L1194" s="21">
        <v>1412</v>
      </c>
      <c r="M1194" s="21">
        <v>245601</v>
      </c>
      <c r="N1194" s="21">
        <v>14872</v>
      </c>
      <c r="O1194" s="21">
        <v>66438</v>
      </c>
      <c r="P1194" s="21">
        <v>19451</v>
      </c>
      <c r="R1194" s="21">
        <v>39559</v>
      </c>
      <c r="S1194" s="21">
        <v>53996</v>
      </c>
      <c r="T1194" s="21">
        <v>93555</v>
      </c>
      <c r="U1194" s="21">
        <v>27320</v>
      </c>
      <c r="W1194" s="21">
        <v>-1830</v>
      </c>
      <c r="AE1194" s="24">
        <v>33893</v>
      </c>
      <c r="AH1194" s="24">
        <v>-19824</v>
      </c>
      <c r="AJ1194" s="56">
        <v>2.2747264138748693</v>
      </c>
      <c r="AK1194" s="56">
        <v>0.91227839587228399</v>
      </c>
      <c r="AL1194" s="56">
        <v>2.1104874069476471</v>
      </c>
      <c r="AM1194" s="21">
        <v>282274.62269044883</v>
      </c>
      <c r="AN1194" s="21">
        <v>89133.996347525535</v>
      </c>
      <c r="AO1194" s="21">
        <v>1351.7105980214631</v>
      </c>
      <c r="AP1194" s="21">
        <v>2487.2407340451841</v>
      </c>
      <c r="AQ1194" s="21">
        <v>375247.57037004101</v>
      </c>
      <c r="AR1194" s="21">
        <v>22474.729261351054</v>
      </c>
      <c r="AS1194" s="21">
        <v>34390.780058566728</v>
      </c>
      <c r="AT1194" s="21">
        <v>363331.51957282529</v>
      </c>
      <c r="AU1194" s="21">
        <v>864656</v>
      </c>
      <c r="AV1194" s="21">
        <v>825097</v>
      </c>
      <c r="AW1194" s="56">
        <v>0.95677159308349191</v>
      </c>
      <c r="AX1194" s="56">
        <v>0.97080456562154749</v>
      </c>
    </row>
    <row r="1195" spans="1:50">
      <c r="A1195" s="17" t="s">
        <v>32</v>
      </c>
      <c r="B1195" s="19">
        <v>43379</v>
      </c>
      <c r="C1195" s="20" t="s">
        <v>284</v>
      </c>
      <c r="D1195" s="21">
        <v>820563</v>
      </c>
      <c r="E1195" s="21">
        <v>745811</v>
      </c>
      <c r="F1195" s="21">
        <v>776510</v>
      </c>
      <c r="G1195" s="21">
        <v>128873</v>
      </c>
      <c r="H1195" s="21">
        <v>808647</v>
      </c>
      <c r="I1195" s="21">
        <v>282955</v>
      </c>
      <c r="J1195" s="21">
        <v>205649</v>
      </c>
      <c r="K1195" s="21">
        <v>27766</v>
      </c>
      <c r="L1195" s="21">
        <v>1414</v>
      </c>
      <c r="M1195" s="21">
        <v>220428</v>
      </c>
      <c r="N1195" s="21">
        <v>7133</v>
      </c>
      <c r="O1195" s="21">
        <v>44190</v>
      </c>
      <c r="P1195" s="21">
        <v>19112</v>
      </c>
      <c r="R1195" s="21">
        <v>45513</v>
      </c>
      <c r="S1195" s="21">
        <v>56481</v>
      </c>
      <c r="T1195" s="21">
        <v>101994</v>
      </c>
      <c r="U1195" s="21">
        <v>36226</v>
      </c>
      <c r="W1195" s="21">
        <v>-2561</v>
      </c>
      <c r="AE1195" s="24">
        <v>35768</v>
      </c>
      <c r="AH1195" s="24">
        <v>-23920</v>
      </c>
      <c r="AJ1195" s="56">
        <v>2.2739465843447162</v>
      </c>
      <c r="AK1195" s="56">
        <v>0.91334738496510093</v>
      </c>
      <c r="AL1195" s="56">
        <v>2.1084339366956657</v>
      </c>
      <c r="AM1195" s="21">
        <v>291852.81625552662</v>
      </c>
      <c r="AN1195" s="21">
        <v>85197.891868298422</v>
      </c>
      <c r="AO1195" s="21">
        <v>1352.308146749858</v>
      </c>
      <c r="AP1195" s="21">
        <v>2117.5385794715121</v>
      </c>
      <c r="AQ1195" s="21">
        <v>380520.55485004641</v>
      </c>
      <c r="AR1195" s="21">
        <v>24585.180707366282</v>
      </c>
      <c r="AS1195" s="21">
        <v>39032.479122350203</v>
      </c>
      <c r="AT1195" s="21">
        <v>366073.25643506262</v>
      </c>
      <c r="AU1195" s="21">
        <v>808658</v>
      </c>
      <c r="AV1195" s="21">
        <v>763145</v>
      </c>
      <c r="AW1195" s="56">
        <v>1.0374017515853542</v>
      </c>
      <c r="AX1195" s="56">
        <v>1.0575348362393355</v>
      </c>
    </row>
    <row r="1196" spans="1:50">
      <c r="A1196" s="17" t="s">
        <v>32</v>
      </c>
      <c r="B1196" s="19">
        <v>43380</v>
      </c>
      <c r="C1196" s="20" t="s">
        <v>284</v>
      </c>
      <c r="D1196" s="21">
        <v>812962</v>
      </c>
      <c r="E1196" s="21">
        <v>745962</v>
      </c>
      <c r="F1196" s="21">
        <v>770849</v>
      </c>
      <c r="G1196" s="21">
        <v>127110</v>
      </c>
      <c r="H1196" s="21">
        <v>802661</v>
      </c>
      <c r="I1196" s="21">
        <v>281011</v>
      </c>
      <c r="J1196" s="21">
        <v>200925</v>
      </c>
      <c r="K1196" s="21">
        <v>27803</v>
      </c>
      <c r="L1196" s="21">
        <v>1423</v>
      </c>
      <c r="M1196" s="21">
        <v>213436</v>
      </c>
      <c r="N1196" s="21">
        <v>6518</v>
      </c>
      <c r="O1196" s="21">
        <v>51768</v>
      </c>
      <c r="P1196" s="21">
        <v>19777</v>
      </c>
      <c r="R1196" s="21">
        <v>43472</v>
      </c>
      <c r="S1196" s="21">
        <v>48171</v>
      </c>
      <c r="T1196" s="21">
        <v>91643</v>
      </c>
      <c r="U1196" s="21">
        <v>28770</v>
      </c>
      <c r="W1196" s="21">
        <v>664</v>
      </c>
      <c r="AE1196" s="24">
        <v>31378</v>
      </c>
      <c r="AH1196" s="24">
        <v>-17340</v>
      </c>
      <c r="AJ1196" s="56">
        <v>2.2741088192056433</v>
      </c>
      <c r="AK1196" s="56">
        <v>0.91406050423596941</v>
      </c>
      <c r="AL1196" s="56">
        <v>2.1107521591403882</v>
      </c>
      <c r="AM1196" s="21">
        <v>289868.36434115504</v>
      </c>
      <c r="AN1196" s="21">
        <v>83305.788214573113</v>
      </c>
      <c r="AO1196" s="21">
        <v>1362.4118090449931</v>
      </c>
      <c r="AP1196" s="21">
        <v>2122.0116622566047</v>
      </c>
      <c r="AQ1196" s="21">
        <v>376658.57602702978</v>
      </c>
      <c r="AR1196" s="21">
        <v>21867.355183254283</v>
      </c>
      <c r="AS1196" s="21">
        <v>35857.55847438499</v>
      </c>
      <c r="AT1196" s="21">
        <v>362668.372735899</v>
      </c>
      <c r="AU1196" s="21">
        <v>802680</v>
      </c>
      <c r="AV1196" s="21">
        <v>759208</v>
      </c>
      <c r="AW1196" s="56">
        <v>1.0345206431961806</v>
      </c>
      <c r="AX1196" s="56">
        <v>1.0531316159748285</v>
      </c>
    </row>
    <row r="1197" spans="1:50">
      <c r="A1197" s="17" t="s">
        <v>32</v>
      </c>
      <c r="B1197" s="19">
        <v>43381</v>
      </c>
      <c r="C1197" s="20" t="s">
        <v>284</v>
      </c>
      <c r="D1197" s="21">
        <v>861823</v>
      </c>
      <c r="E1197" s="21">
        <v>795558</v>
      </c>
      <c r="F1197" s="21">
        <v>824204</v>
      </c>
      <c r="G1197" s="21">
        <v>139211</v>
      </c>
      <c r="H1197" s="21">
        <v>862001</v>
      </c>
      <c r="I1197" s="21">
        <v>285007</v>
      </c>
      <c r="J1197" s="21">
        <v>216735</v>
      </c>
      <c r="K1197" s="21">
        <v>27744</v>
      </c>
      <c r="L1197" s="21">
        <v>1422</v>
      </c>
      <c r="M1197" s="21">
        <v>265687</v>
      </c>
      <c r="N1197" s="21">
        <v>11070</v>
      </c>
      <c r="O1197" s="21">
        <v>34891</v>
      </c>
      <c r="P1197" s="21">
        <v>19445</v>
      </c>
      <c r="R1197" s="21">
        <v>53086</v>
      </c>
      <c r="S1197" s="21">
        <v>57894</v>
      </c>
      <c r="T1197" s="21">
        <v>110980</v>
      </c>
      <c r="U1197" s="21">
        <v>53910</v>
      </c>
      <c r="W1197" s="21">
        <v>2098</v>
      </c>
      <c r="AE1197" s="24">
        <v>24393</v>
      </c>
      <c r="AH1197" s="24">
        <v>-27315</v>
      </c>
      <c r="AJ1197" s="56">
        <v>2.2767548462135556</v>
      </c>
      <c r="AK1197" s="56">
        <v>0.91288852705574242</v>
      </c>
      <c r="AL1197" s="56">
        <v>2.1062734947420085</v>
      </c>
      <c r="AM1197" s="21">
        <v>294332.38764720771</v>
      </c>
      <c r="AN1197" s="21">
        <v>89745.577428956633</v>
      </c>
      <c r="AO1197" s="21">
        <v>1358.5656074621188</v>
      </c>
      <c r="AP1197" s="21">
        <v>2385.092127944456</v>
      </c>
      <c r="AQ1197" s="21">
        <v>387821.62281157094</v>
      </c>
      <c r="AR1197" s="21">
        <v>25503.527717531535</v>
      </c>
      <c r="AS1197" s="21">
        <v>35633.210072514965</v>
      </c>
      <c r="AT1197" s="21">
        <v>377691.94045658736</v>
      </c>
      <c r="AU1197" s="21">
        <v>862105</v>
      </c>
      <c r="AV1197" s="21">
        <v>809019</v>
      </c>
      <c r="AW1197" s="56">
        <v>0.99175773958258617</v>
      </c>
      <c r="AX1197" s="56">
        <v>1.029230717411336</v>
      </c>
    </row>
    <row r="1198" spans="1:50">
      <c r="A1198" s="17" t="s">
        <v>32</v>
      </c>
      <c r="B1198" s="19">
        <v>43382</v>
      </c>
      <c r="C1198" s="20" t="s">
        <v>284</v>
      </c>
      <c r="D1198" s="21">
        <v>857961</v>
      </c>
      <c r="E1198" s="21">
        <v>799604</v>
      </c>
      <c r="F1198" s="21">
        <v>819231</v>
      </c>
      <c r="G1198" s="21">
        <v>143528</v>
      </c>
      <c r="H1198" s="21">
        <v>846363</v>
      </c>
      <c r="I1198" s="21">
        <v>274470</v>
      </c>
      <c r="J1198" s="21">
        <v>204426</v>
      </c>
      <c r="K1198" s="21">
        <v>27743</v>
      </c>
      <c r="L1198" s="21">
        <v>1390</v>
      </c>
      <c r="M1198" s="21">
        <v>245413</v>
      </c>
      <c r="N1198" s="21">
        <v>14356</v>
      </c>
      <c r="O1198" s="21">
        <v>59977</v>
      </c>
      <c r="P1198" s="21">
        <v>18588</v>
      </c>
      <c r="R1198" s="21">
        <v>53961</v>
      </c>
      <c r="S1198" s="21">
        <v>52820</v>
      </c>
      <c r="T1198" s="21">
        <v>106781</v>
      </c>
      <c r="U1198" s="21">
        <v>61086</v>
      </c>
      <c r="W1198" s="21">
        <v>-1078</v>
      </c>
      <c r="AE1198" s="24">
        <v>18832</v>
      </c>
      <c r="AH1198" s="24">
        <v>-24879</v>
      </c>
      <c r="AJ1198" s="56">
        <v>2.2781418004241822</v>
      </c>
      <c r="AK1198" s="56">
        <v>0.91355312950207046</v>
      </c>
      <c r="AL1198" s="56">
        <v>2.1088623406632832</v>
      </c>
      <c r="AM1198" s="21">
        <v>283623.29107167001</v>
      </c>
      <c r="AN1198" s="21">
        <v>84710.295675259345</v>
      </c>
      <c r="AO1198" s="21">
        <v>1329.6253565339894</v>
      </c>
      <c r="AP1198" s="21">
        <v>2432.9108101775655</v>
      </c>
      <c r="AQ1198" s="21">
        <v>372096.12291364087</v>
      </c>
      <c r="AR1198" s="21">
        <v>22682.051694984009</v>
      </c>
      <c r="AS1198" s="21">
        <v>32994.663499845614</v>
      </c>
      <c r="AT1198" s="21">
        <v>361783.51110877935</v>
      </c>
      <c r="AU1198" s="21">
        <v>846404</v>
      </c>
      <c r="AV1198" s="21">
        <v>792443</v>
      </c>
      <c r="AW1198" s="56">
        <v>0.96919503511074012</v>
      </c>
      <c r="AX1198" s="56">
        <v>1.0065016212656772</v>
      </c>
    </row>
    <row r="1199" spans="1:50">
      <c r="A1199" s="17" t="s">
        <v>32</v>
      </c>
      <c r="B1199" s="19">
        <v>43383</v>
      </c>
      <c r="C1199" s="20" t="s">
        <v>284</v>
      </c>
      <c r="D1199" s="21">
        <v>843670</v>
      </c>
      <c r="E1199" s="21">
        <v>800021</v>
      </c>
      <c r="F1199" s="21">
        <v>813009</v>
      </c>
      <c r="G1199" s="21">
        <v>109968</v>
      </c>
      <c r="H1199" s="21">
        <v>828994</v>
      </c>
      <c r="I1199" s="21">
        <v>280907</v>
      </c>
      <c r="J1199" s="21">
        <v>176864</v>
      </c>
      <c r="K1199" s="21">
        <v>27843</v>
      </c>
      <c r="L1199" s="21">
        <v>1399</v>
      </c>
      <c r="M1199" s="21">
        <v>285528</v>
      </c>
      <c r="N1199" s="21">
        <v>13514</v>
      </c>
      <c r="O1199" s="21">
        <v>25363</v>
      </c>
      <c r="P1199" s="21">
        <v>17576</v>
      </c>
      <c r="R1199" s="21">
        <v>20416</v>
      </c>
      <c r="S1199" s="21">
        <v>49032</v>
      </c>
      <c r="T1199" s="21">
        <v>69448</v>
      </c>
      <c r="U1199" s="21">
        <v>25643</v>
      </c>
      <c r="W1199" s="21">
        <v>-2548</v>
      </c>
      <c r="AE1199" s="24">
        <v>13841</v>
      </c>
      <c r="AH1199" s="24">
        <v>-16520</v>
      </c>
      <c r="AJ1199" s="56">
        <v>2.2786687482994759</v>
      </c>
      <c r="AK1199" s="56">
        <v>0.92037731487328811</v>
      </c>
      <c r="AL1199" s="56">
        <v>2.1097777128650814</v>
      </c>
      <c r="AM1199" s="21">
        <v>290342.10071511683</v>
      </c>
      <c r="AN1199" s="21">
        <v>73836.585632784481</v>
      </c>
      <c r="AO1199" s="21">
        <v>1338.815315246278</v>
      </c>
      <c r="AP1199" s="21">
        <v>2457.835070532863</v>
      </c>
      <c r="AQ1199" s="21">
        <v>367975.33673368045</v>
      </c>
      <c r="AR1199" s="21">
        <v>21938.691369688549</v>
      </c>
      <c r="AS1199" s="21">
        <v>24617.171206017258</v>
      </c>
      <c r="AT1199" s="21">
        <v>365296.85689735162</v>
      </c>
      <c r="AU1199" s="21">
        <v>829074</v>
      </c>
      <c r="AV1199" s="21">
        <v>808658</v>
      </c>
      <c r="AW1199" s="56">
        <v>0.97849623419599041</v>
      </c>
      <c r="AX1199" s="56">
        <v>0.99589784142745064</v>
      </c>
    </row>
    <row r="1200" spans="1:50">
      <c r="A1200" s="17" t="s">
        <v>32</v>
      </c>
      <c r="B1200" s="19">
        <v>43384</v>
      </c>
      <c r="C1200" s="20" t="s">
        <v>284</v>
      </c>
      <c r="D1200" s="21">
        <v>830669</v>
      </c>
      <c r="E1200" s="21">
        <v>798552</v>
      </c>
      <c r="F1200" s="21">
        <v>805956</v>
      </c>
      <c r="G1200" s="21">
        <v>92837</v>
      </c>
      <c r="H1200" s="21">
        <v>812393</v>
      </c>
      <c r="I1200" s="21">
        <v>284849</v>
      </c>
      <c r="J1200" s="21">
        <v>168143</v>
      </c>
      <c r="K1200" s="21">
        <v>27846</v>
      </c>
      <c r="L1200" s="21">
        <v>1387</v>
      </c>
      <c r="M1200" s="21">
        <v>276953</v>
      </c>
      <c r="N1200" s="21">
        <v>11478</v>
      </c>
      <c r="O1200" s="21">
        <v>23512</v>
      </c>
      <c r="P1200" s="21">
        <v>18225</v>
      </c>
      <c r="R1200" s="21">
        <v>1990</v>
      </c>
      <c r="S1200" s="21">
        <v>53491</v>
      </c>
      <c r="T1200" s="21">
        <v>55481</v>
      </c>
      <c r="U1200" s="21">
        <v>1581</v>
      </c>
      <c r="W1200" s="21">
        <v>-2848</v>
      </c>
      <c r="AE1200" s="24">
        <v>19699</v>
      </c>
      <c r="AH1200" s="24">
        <v>-16442</v>
      </c>
      <c r="AJ1200" s="56">
        <v>2.2736248932589298</v>
      </c>
      <c r="AK1200" s="56">
        <v>0.91846717381786946</v>
      </c>
      <c r="AL1200" s="56">
        <v>2.1099987681286039</v>
      </c>
      <c r="AM1200" s="21">
        <v>293764.81081542978</v>
      </c>
      <c r="AN1200" s="21">
        <v>70050.088453909528</v>
      </c>
      <c r="AO1200" s="21">
        <v>1327.4706259556633</v>
      </c>
      <c r="AP1200" s="21">
        <v>2379.4435702917226</v>
      </c>
      <c r="AQ1200" s="21">
        <v>367521.81346558669</v>
      </c>
      <c r="AR1200" s="21">
        <v>25267.250575503145</v>
      </c>
      <c r="AS1200" s="21">
        <v>23370.162672188751</v>
      </c>
      <c r="AT1200" s="21">
        <v>369418.90136890102</v>
      </c>
      <c r="AU1200" s="21">
        <v>812509</v>
      </c>
      <c r="AV1200" s="21">
        <v>810519</v>
      </c>
      <c r="AW1200" s="56">
        <v>0.99721472673225986</v>
      </c>
      <c r="AX1200" s="56">
        <v>1.0048232038186724</v>
      </c>
    </row>
    <row r="1201" spans="1:50">
      <c r="A1201" s="17" t="s">
        <v>32</v>
      </c>
      <c r="B1201" s="19">
        <v>43385</v>
      </c>
      <c r="C1201" s="20" t="s">
        <v>284</v>
      </c>
      <c r="D1201" s="21">
        <v>822109</v>
      </c>
      <c r="E1201" s="21">
        <v>787720</v>
      </c>
      <c r="F1201" s="21">
        <v>825963</v>
      </c>
      <c r="G1201" s="21">
        <v>145666</v>
      </c>
      <c r="H1201" s="21">
        <v>842548</v>
      </c>
      <c r="I1201" s="21">
        <v>269915</v>
      </c>
      <c r="J1201" s="21">
        <v>150016</v>
      </c>
      <c r="K1201" s="21">
        <v>27766</v>
      </c>
      <c r="L1201" s="21">
        <v>1387</v>
      </c>
      <c r="M1201" s="21">
        <v>266655</v>
      </c>
      <c r="N1201" s="21">
        <v>17900</v>
      </c>
      <c r="O1201" s="21">
        <v>90134</v>
      </c>
      <c r="P1201" s="21">
        <v>18775</v>
      </c>
      <c r="R1201" s="21">
        <v>54543</v>
      </c>
      <c r="S1201" s="21">
        <v>48734</v>
      </c>
      <c r="T1201" s="21">
        <v>103277</v>
      </c>
      <c r="U1201" s="21">
        <v>44893</v>
      </c>
      <c r="W1201" s="21">
        <v>2173</v>
      </c>
      <c r="AE1201" s="24">
        <v>28932</v>
      </c>
      <c r="AH1201" s="24">
        <v>-21455</v>
      </c>
      <c r="AJ1201" s="56">
        <v>2.2689782346819571</v>
      </c>
      <c r="AK1201" s="56">
        <v>0.91885083867682094</v>
      </c>
      <c r="AL1201" s="56">
        <v>2.107560094161983</v>
      </c>
      <c r="AM1201" s="21">
        <v>277794.4771498855</v>
      </c>
      <c r="AN1201" s="21">
        <v>62524.302335523578</v>
      </c>
      <c r="AO1201" s="21">
        <v>1325.936374795961</v>
      </c>
      <c r="AP1201" s="21">
        <v>2799.4021970141912</v>
      </c>
      <c r="AQ1201" s="21">
        <v>344444.11805721925</v>
      </c>
      <c r="AR1201" s="21">
        <v>20996.307047014081</v>
      </c>
      <c r="AS1201" s="21">
        <v>32725.515643858776</v>
      </c>
      <c r="AT1201" s="21">
        <v>332714.9094603745</v>
      </c>
      <c r="AU1201" s="21">
        <v>842669</v>
      </c>
      <c r="AV1201" s="21">
        <v>788126</v>
      </c>
      <c r="AW1201" s="56">
        <v>0.90114670357080506</v>
      </c>
      <c r="AX1201" s="56">
        <v>0.93070136462257413</v>
      </c>
    </row>
    <row r="1202" spans="1:50">
      <c r="A1202" s="17" t="s">
        <v>32</v>
      </c>
      <c r="B1202" s="19">
        <v>43386</v>
      </c>
      <c r="C1202" s="20" t="s">
        <v>284</v>
      </c>
      <c r="D1202" s="21">
        <v>790095</v>
      </c>
      <c r="E1202" s="21">
        <v>743064</v>
      </c>
      <c r="F1202" s="21">
        <v>761498</v>
      </c>
      <c r="G1202" s="21">
        <v>110612</v>
      </c>
      <c r="H1202" s="21">
        <v>771606</v>
      </c>
      <c r="I1202" s="21">
        <v>253751</v>
      </c>
      <c r="J1202" s="21">
        <v>139937</v>
      </c>
      <c r="K1202" s="21">
        <v>27815</v>
      </c>
      <c r="L1202" s="21">
        <v>1400</v>
      </c>
      <c r="M1202" s="21">
        <v>230271</v>
      </c>
      <c r="N1202" s="21">
        <v>18891</v>
      </c>
      <c r="O1202" s="21">
        <v>80023</v>
      </c>
      <c r="P1202" s="21">
        <v>19518</v>
      </c>
      <c r="R1202" s="21">
        <v>26063</v>
      </c>
      <c r="S1202" s="21">
        <v>45008</v>
      </c>
      <c r="T1202" s="21">
        <v>71071</v>
      </c>
      <c r="U1202" s="21">
        <v>18054</v>
      </c>
      <c r="W1202" s="21">
        <v>-1790</v>
      </c>
      <c r="AE1202" s="24">
        <v>23986</v>
      </c>
      <c r="AH1202" s="24">
        <v>-14187</v>
      </c>
      <c r="AJ1202" s="56">
        <v>2.2705544765407688</v>
      </c>
      <c r="AK1202" s="56">
        <v>0.91972348666846337</v>
      </c>
      <c r="AL1202" s="56">
        <v>2.1076737191108457</v>
      </c>
      <c r="AM1202" s="21">
        <v>261340.0354603953</v>
      </c>
      <c r="AN1202" s="21">
        <v>58378.924963905229</v>
      </c>
      <c r="AO1202" s="21">
        <v>1338.4361961495331</v>
      </c>
      <c r="AP1202" s="21">
        <v>2502.2547061658452</v>
      </c>
      <c r="AQ1202" s="21">
        <v>323559.65132661595</v>
      </c>
      <c r="AR1202" s="21">
        <v>21511.933199276526</v>
      </c>
      <c r="AS1202" s="21">
        <v>27870.547195911564</v>
      </c>
      <c r="AT1202" s="21">
        <v>317201.03732998081</v>
      </c>
      <c r="AU1202" s="21">
        <v>771683</v>
      </c>
      <c r="AV1202" s="21">
        <v>745620</v>
      </c>
      <c r="AW1202" s="56">
        <v>0.92437708036549204</v>
      </c>
      <c r="AX1202" s="56">
        <v>0.93788759813098121</v>
      </c>
    </row>
    <row r="1203" spans="1:50">
      <c r="A1203" s="17" t="s">
        <v>32</v>
      </c>
      <c r="B1203" s="19">
        <v>43387</v>
      </c>
      <c r="C1203" s="20" t="s">
        <v>284</v>
      </c>
      <c r="D1203" s="21">
        <v>815029</v>
      </c>
      <c r="E1203" s="21">
        <v>762839</v>
      </c>
      <c r="F1203" s="21">
        <v>753614</v>
      </c>
      <c r="G1203" s="21">
        <v>86658</v>
      </c>
      <c r="H1203" s="21">
        <v>768288</v>
      </c>
      <c r="I1203" s="21">
        <v>255546</v>
      </c>
      <c r="J1203" s="21">
        <v>158294</v>
      </c>
      <c r="K1203" s="21">
        <v>27969</v>
      </c>
      <c r="L1203" s="21">
        <v>1400</v>
      </c>
      <c r="M1203" s="21">
        <v>239080</v>
      </c>
      <c r="N1203" s="21">
        <v>18323</v>
      </c>
      <c r="O1203" s="21">
        <v>46779</v>
      </c>
      <c r="P1203" s="21">
        <v>20897</v>
      </c>
      <c r="R1203" s="21">
        <v>4056</v>
      </c>
      <c r="S1203" s="21">
        <v>46733</v>
      </c>
      <c r="T1203" s="21">
        <v>50789</v>
      </c>
      <c r="U1203" s="21">
        <v>-2375</v>
      </c>
      <c r="W1203" s="21">
        <v>-3119</v>
      </c>
      <c r="AE1203" s="24">
        <v>19561</v>
      </c>
      <c r="AH1203" s="24">
        <v>-10011</v>
      </c>
      <c r="AJ1203" s="56">
        <v>2.2704787060498055</v>
      </c>
      <c r="AK1203" s="56">
        <v>0.92218221789322363</v>
      </c>
      <c r="AL1203" s="56">
        <v>2.1112397106585541</v>
      </c>
      <c r="AM1203" s="21">
        <v>263179.93641362403</v>
      </c>
      <c r="AN1203" s="21">
        <v>66213.638631233465</v>
      </c>
      <c r="AO1203" s="21">
        <v>1340.7007080231401</v>
      </c>
      <c r="AP1203" s="21">
        <v>2346.2976961053437</v>
      </c>
      <c r="AQ1203" s="21">
        <v>333080.57344898599</v>
      </c>
      <c r="AR1203" s="21">
        <v>22313.263460202183</v>
      </c>
      <c r="AS1203" s="21">
        <v>23242.802954839248</v>
      </c>
      <c r="AT1203" s="21">
        <v>332151.03395434888</v>
      </c>
      <c r="AU1203" s="21">
        <v>768347</v>
      </c>
      <c r="AV1203" s="21">
        <v>764291</v>
      </c>
      <c r="AW1203" s="56">
        <v>0.95570893598478746</v>
      </c>
      <c r="AX1203" s="56">
        <v>0.95809948367367481</v>
      </c>
    </row>
    <row r="1204" spans="1:50">
      <c r="A1204" s="17" t="s">
        <v>32</v>
      </c>
      <c r="B1204" s="19">
        <v>43388</v>
      </c>
      <c r="C1204" s="20" t="s">
        <v>284</v>
      </c>
      <c r="D1204" s="21">
        <v>865635</v>
      </c>
      <c r="E1204" s="21">
        <v>810484</v>
      </c>
      <c r="F1204" s="21">
        <v>817917</v>
      </c>
      <c r="G1204" s="21">
        <v>104103</v>
      </c>
      <c r="H1204" s="21">
        <v>836171</v>
      </c>
      <c r="I1204" s="21">
        <v>278802</v>
      </c>
      <c r="J1204" s="21">
        <v>170255</v>
      </c>
      <c r="K1204" s="21">
        <v>27954</v>
      </c>
      <c r="L1204" s="21">
        <v>1417</v>
      </c>
      <c r="M1204" s="21">
        <v>268428</v>
      </c>
      <c r="N1204" s="21">
        <v>19477</v>
      </c>
      <c r="O1204" s="21">
        <v>48851</v>
      </c>
      <c r="P1204" s="21">
        <v>20987</v>
      </c>
      <c r="R1204" s="21">
        <v>15752</v>
      </c>
      <c r="S1204" s="21">
        <v>42648</v>
      </c>
      <c r="T1204" s="21">
        <v>58400</v>
      </c>
      <c r="U1204" s="21">
        <v>2400</v>
      </c>
      <c r="W1204" s="21">
        <v>126</v>
      </c>
      <c r="AE1204" s="24">
        <v>27832</v>
      </c>
      <c r="AH1204" s="24">
        <v>-14606</v>
      </c>
      <c r="AJ1204" s="56">
        <v>2.2707571298335627</v>
      </c>
      <c r="AK1204" s="56">
        <v>0.92128697684003036</v>
      </c>
      <c r="AL1204" s="56">
        <v>2.1096713565922118</v>
      </c>
      <c r="AM1204" s="21">
        <v>287165.87407891464</v>
      </c>
      <c r="AN1204" s="21">
        <v>71147.73259876958</v>
      </c>
      <c r="AO1204" s="21">
        <v>1355.9725994915971</v>
      </c>
      <c r="AP1204" s="21">
        <v>2563.5843721206279</v>
      </c>
      <c r="AQ1204" s="21">
        <v>362233.16364929645</v>
      </c>
      <c r="AR1204" s="21">
        <v>20957.194744567547</v>
      </c>
      <c r="AS1204" s="21">
        <v>27511.774760256874</v>
      </c>
      <c r="AT1204" s="21">
        <v>355678.58363360714</v>
      </c>
      <c r="AU1204" s="21">
        <v>836289</v>
      </c>
      <c r="AV1204" s="21">
        <v>820537</v>
      </c>
      <c r="AW1204" s="56">
        <v>0.95491687352639076</v>
      </c>
      <c r="AX1204" s="56">
        <v>0.95563773364311777</v>
      </c>
    </row>
    <row r="1205" spans="1:50">
      <c r="A1205" s="17" t="s">
        <v>32</v>
      </c>
      <c r="B1205" s="19">
        <v>43389</v>
      </c>
      <c r="C1205" s="20" t="s">
        <v>284</v>
      </c>
      <c r="D1205" s="21">
        <v>855149</v>
      </c>
      <c r="E1205" s="21">
        <v>794525</v>
      </c>
      <c r="F1205" s="21">
        <v>796249</v>
      </c>
      <c r="G1205" s="21">
        <v>100339</v>
      </c>
      <c r="H1205" s="21">
        <v>813597</v>
      </c>
      <c r="I1205" s="21">
        <v>286938</v>
      </c>
      <c r="J1205" s="21">
        <v>181072</v>
      </c>
      <c r="K1205" s="21">
        <v>27938</v>
      </c>
      <c r="L1205" s="21">
        <v>1412</v>
      </c>
      <c r="M1205" s="21">
        <v>246859</v>
      </c>
      <c r="N1205" s="21">
        <v>16221</v>
      </c>
      <c r="O1205" s="21">
        <v>32277</v>
      </c>
      <c r="P1205" s="21">
        <v>20880</v>
      </c>
      <c r="R1205" s="21">
        <v>12815</v>
      </c>
      <c r="S1205" s="21">
        <v>42452</v>
      </c>
      <c r="T1205" s="21">
        <v>55267</v>
      </c>
      <c r="U1205" s="21">
        <v>-2703</v>
      </c>
      <c r="W1205" s="21">
        <v>-820</v>
      </c>
      <c r="AE1205" s="24">
        <v>27051</v>
      </c>
      <c r="AH1205" s="24">
        <v>-10713</v>
      </c>
      <c r="AJ1205" s="56">
        <v>2.2681810749347737</v>
      </c>
      <c r="AK1205" s="56">
        <v>0.91635215851723373</v>
      </c>
      <c r="AL1205" s="56">
        <v>2.1141380759477091</v>
      </c>
      <c r="AM1205" s="21">
        <v>295210.6672712912</v>
      </c>
      <c r="AN1205" s="21">
        <v>75262.729199151116</v>
      </c>
      <c r="AO1205" s="21">
        <v>1354.0487536347152</v>
      </c>
      <c r="AP1205" s="21">
        <v>2287.5412962098862</v>
      </c>
      <c r="AQ1205" s="21">
        <v>374114.98652028694</v>
      </c>
      <c r="AR1205" s="21">
        <v>21847.310379922328</v>
      </c>
      <c r="AS1205" s="21">
        <v>28601.989977407458</v>
      </c>
      <c r="AT1205" s="21">
        <v>367360.30692280177</v>
      </c>
      <c r="AU1205" s="21">
        <v>813701</v>
      </c>
      <c r="AV1205" s="21">
        <v>800886</v>
      </c>
      <c r="AW1205" s="56">
        <v>1.0136172643051378</v>
      </c>
      <c r="AX1205" s="56">
        <v>1.0112423988534538</v>
      </c>
    </row>
    <row r="1206" spans="1:50">
      <c r="A1206" s="17" t="s">
        <v>32</v>
      </c>
      <c r="B1206" s="19">
        <v>43390</v>
      </c>
      <c r="C1206" s="20" t="s">
        <v>284</v>
      </c>
      <c r="D1206" s="21">
        <v>852916</v>
      </c>
      <c r="E1206" s="21">
        <v>781048</v>
      </c>
      <c r="F1206" s="21">
        <v>798898</v>
      </c>
      <c r="G1206" s="21">
        <v>126403</v>
      </c>
      <c r="H1206" s="21">
        <v>825928</v>
      </c>
      <c r="I1206" s="21">
        <v>292592</v>
      </c>
      <c r="J1206" s="21">
        <v>195628</v>
      </c>
      <c r="K1206" s="21">
        <v>27912</v>
      </c>
      <c r="L1206" s="21">
        <v>1408</v>
      </c>
      <c r="M1206" s="21">
        <v>237896</v>
      </c>
      <c r="N1206" s="21">
        <v>14439</v>
      </c>
      <c r="O1206" s="21">
        <v>34815</v>
      </c>
      <c r="P1206" s="21">
        <v>21238</v>
      </c>
      <c r="R1206" s="21">
        <v>37011</v>
      </c>
      <c r="S1206" s="21">
        <v>29213</v>
      </c>
      <c r="T1206" s="21">
        <v>66224</v>
      </c>
      <c r="U1206" s="21">
        <v>3818</v>
      </c>
      <c r="W1206" s="21">
        <v>1251</v>
      </c>
      <c r="AE1206" s="24">
        <v>29984</v>
      </c>
      <c r="AH1206" s="24">
        <v>1958</v>
      </c>
      <c r="AJ1206" s="56">
        <v>2.2669312201474812</v>
      </c>
      <c r="AK1206" s="56">
        <v>0.91610055378647004</v>
      </c>
      <c r="AL1206" s="56">
        <v>2.1102571524228235</v>
      </c>
      <c r="AM1206" s="21">
        <v>300861.79911521805</v>
      </c>
      <c r="AN1206" s="21">
        <v>81290.616585234471</v>
      </c>
      <c r="AO1206" s="21">
        <v>1347.7343354461705</v>
      </c>
      <c r="AP1206" s="21">
        <v>2235.1733478833521</v>
      </c>
      <c r="AQ1206" s="21">
        <v>385735.323383782</v>
      </c>
      <c r="AR1206" s="21">
        <v>15576.099662538469</v>
      </c>
      <c r="AS1206" s="21">
        <v>32532.45333973593</v>
      </c>
      <c r="AT1206" s="21">
        <v>368778.96970658458</v>
      </c>
      <c r="AU1206" s="21">
        <v>826015</v>
      </c>
      <c r="AV1206" s="21">
        <v>789004</v>
      </c>
      <c r="AW1206" s="56">
        <v>1.0295210239987815</v>
      </c>
      <c r="AX1206" s="56">
        <v>1.0304351970262895</v>
      </c>
    </row>
    <row r="1207" spans="1:50">
      <c r="A1207" s="17" t="s">
        <v>32</v>
      </c>
      <c r="B1207" s="19">
        <v>43391</v>
      </c>
      <c r="C1207" s="20" t="s">
        <v>284</v>
      </c>
      <c r="D1207" s="21">
        <v>842676</v>
      </c>
      <c r="E1207" s="21">
        <v>787240</v>
      </c>
      <c r="F1207" s="21">
        <v>816042</v>
      </c>
      <c r="G1207" s="21">
        <v>136164</v>
      </c>
      <c r="H1207" s="21">
        <v>853320</v>
      </c>
      <c r="I1207" s="21">
        <v>289548</v>
      </c>
      <c r="J1207" s="21">
        <v>188893</v>
      </c>
      <c r="K1207" s="21">
        <v>27899</v>
      </c>
      <c r="L1207" s="21">
        <v>1396</v>
      </c>
      <c r="M1207" s="21">
        <v>239003</v>
      </c>
      <c r="N1207" s="21">
        <v>18211</v>
      </c>
      <c r="O1207" s="21">
        <v>66907</v>
      </c>
      <c r="P1207" s="21">
        <v>21463</v>
      </c>
      <c r="R1207" s="21">
        <v>46596</v>
      </c>
      <c r="S1207" s="21">
        <v>29769</v>
      </c>
      <c r="T1207" s="21">
        <v>76365</v>
      </c>
      <c r="U1207" s="21">
        <v>15168</v>
      </c>
      <c r="W1207" s="21">
        <v>499</v>
      </c>
      <c r="AE1207" s="24">
        <v>35612</v>
      </c>
      <c r="AH1207" s="24">
        <v>-4683</v>
      </c>
      <c r="AJ1207" s="56">
        <v>2.2680508830840296</v>
      </c>
      <c r="AK1207" s="56">
        <v>0.91477407908500186</v>
      </c>
      <c r="AL1207" s="56">
        <v>2.1087211603846034</v>
      </c>
      <c r="AM1207" s="21">
        <v>297878.81680072506</v>
      </c>
      <c r="AN1207" s="21">
        <v>78378.323756748694</v>
      </c>
      <c r="AO1207" s="21">
        <v>1335.275348992981</v>
      </c>
      <c r="AP1207" s="21">
        <v>2482.5998759360709</v>
      </c>
      <c r="AQ1207" s="21">
        <v>380075.01578240277</v>
      </c>
      <c r="AR1207" s="21">
        <v>15295.008475218119</v>
      </c>
      <c r="AS1207" s="21">
        <v>34500.461686347851</v>
      </c>
      <c r="AT1207" s="21">
        <v>360869.56257127307</v>
      </c>
      <c r="AU1207" s="21">
        <v>853439</v>
      </c>
      <c r="AV1207" s="21">
        <v>806843</v>
      </c>
      <c r="AW1207" s="56">
        <v>0.98181707338685109</v>
      </c>
      <c r="AX1207" s="56">
        <v>0.98604097084052289</v>
      </c>
    </row>
    <row r="1208" spans="1:50">
      <c r="A1208" s="17" t="s">
        <v>32</v>
      </c>
      <c r="B1208" s="19">
        <v>43392</v>
      </c>
      <c r="C1208" s="20" t="s">
        <v>284</v>
      </c>
      <c r="D1208" s="21">
        <v>836951</v>
      </c>
      <c r="E1208" s="21">
        <v>782594</v>
      </c>
      <c r="F1208" s="21">
        <v>795603</v>
      </c>
      <c r="G1208" s="21">
        <v>116963</v>
      </c>
      <c r="H1208" s="21">
        <v>817495</v>
      </c>
      <c r="I1208" s="21">
        <v>289200</v>
      </c>
      <c r="J1208" s="21">
        <v>166427</v>
      </c>
      <c r="K1208" s="21">
        <v>27845</v>
      </c>
      <c r="L1208" s="21">
        <v>1420</v>
      </c>
      <c r="M1208" s="21">
        <v>247520</v>
      </c>
      <c r="N1208" s="21">
        <v>18614</v>
      </c>
      <c r="O1208" s="21">
        <v>44757</v>
      </c>
      <c r="P1208" s="21">
        <v>21712</v>
      </c>
      <c r="R1208" s="21">
        <v>34156</v>
      </c>
      <c r="S1208" s="21">
        <v>32025</v>
      </c>
      <c r="T1208" s="21">
        <v>66181</v>
      </c>
      <c r="U1208" s="21">
        <v>7079</v>
      </c>
      <c r="W1208" s="21">
        <v>-1850</v>
      </c>
      <c r="AE1208" s="24">
        <v>29907</v>
      </c>
      <c r="AH1208" s="24">
        <v>-980</v>
      </c>
      <c r="AJ1208" s="56">
        <v>2.2685830050230225</v>
      </c>
      <c r="AK1208" s="56">
        <v>0.91642230051506757</v>
      </c>
      <c r="AL1208" s="56">
        <v>2.107833765289207</v>
      </c>
      <c r="AM1208" s="21">
        <v>297590.60747550969</v>
      </c>
      <c r="AN1208" s="21">
        <v>69180.817650126191</v>
      </c>
      <c r="AO1208" s="21">
        <v>1357.659799289979</v>
      </c>
      <c r="AP1208" s="21">
        <v>2395.9458351338731</v>
      </c>
      <c r="AQ1208" s="21">
        <v>370525.03076005977</v>
      </c>
      <c r="AR1208" s="21">
        <v>15896.927858010165</v>
      </c>
      <c r="AS1208" s="21">
        <v>30585.809771837561</v>
      </c>
      <c r="AT1208" s="21">
        <v>355836.14884623233</v>
      </c>
      <c r="AU1208" s="21">
        <v>817602</v>
      </c>
      <c r="AV1208" s="21">
        <v>783446</v>
      </c>
      <c r="AW1208" s="56">
        <v>0.999100899110133</v>
      </c>
      <c r="AX1208" s="56">
        <v>1.0013242654495405</v>
      </c>
    </row>
    <row r="1209" spans="1:50">
      <c r="A1209" s="17" t="s">
        <v>32</v>
      </c>
      <c r="B1209" s="19">
        <v>43393</v>
      </c>
      <c r="C1209" s="20" t="s">
        <v>284</v>
      </c>
      <c r="D1209" s="21">
        <v>794789</v>
      </c>
      <c r="E1209" s="21">
        <v>748509</v>
      </c>
      <c r="F1209" s="21">
        <v>763897</v>
      </c>
      <c r="G1209" s="21">
        <v>102910</v>
      </c>
      <c r="H1209" s="21">
        <v>788257</v>
      </c>
      <c r="I1209" s="21">
        <v>293959</v>
      </c>
      <c r="J1209" s="21">
        <v>159358</v>
      </c>
      <c r="K1209" s="21">
        <v>27872</v>
      </c>
      <c r="L1209" s="21">
        <v>1389</v>
      </c>
      <c r="M1209" s="21">
        <v>234293</v>
      </c>
      <c r="N1209" s="21">
        <v>17191</v>
      </c>
      <c r="O1209" s="21">
        <v>31932</v>
      </c>
      <c r="P1209" s="21">
        <v>22263</v>
      </c>
      <c r="R1209" s="21">
        <v>28821</v>
      </c>
      <c r="S1209" s="21">
        <v>31303</v>
      </c>
      <c r="T1209" s="21">
        <v>60124</v>
      </c>
      <c r="U1209" s="21">
        <v>-199</v>
      </c>
      <c r="W1209" s="21">
        <v>-1901</v>
      </c>
      <c r="AE1209" s="24">
        <v>28682</v>
      </c>
      <c r="AH1209" s="24">
        <v>2239</v>
      </c>
      <c r="AJ1209" s="56">
        <v>2.2643095256349675</v>
      </c>
      <c r="AK1209" s="56">
        <v>0.91803575373186397</v>
      </c>
      <c r="AL1209" s="56">
        <v>2.1103710225179624</v>
      </c>
      <c r="AM1209" s="21">
        <v>301917.86514053645</v>
      </c>
      <c r="AN1209" s="21">
        <v>66358.983245730502</v>
      </c>
      <c r="AO1209" s="21">
        <v>1329.6193222766055</v>
      </c>
      <c r="AP1209" s="21">
        <v>2217.0594773992093</v>
      </c>
      <c r="AQ1209" s="21">
        <v>371823.5271859428</v>
      </c>
      <c r="AR1209" s="21">
        <v>15665.299002683299</v>
      </c>
      <c r="AS1209" s="21">
        <v>27244.596675287838</v>
      </c>
      <c r="AT1209" s="21">
        <v>360244.22951333818</v>
      </c>
      <c r="AU1209" s="21">
        <v>788338</v>
      </c>
      <c r="AV1209" s="21">
        <v>759517</v>
      </c>
      <c r="AW1209" s="56">
        <v>1.0398199560400148</v>
      </c>
      <c r="AX1209" s="56">
        <v>1.0456666977430336</v>
      </c>
    </row>
    <row r="1210" spans="1:50">
      <c r="A1210" s="17" t="s">
        <v>32</v>
      </c>
      <c r="B1210" s="19">
        <v>43394</v>
      </c>
      <c r="C1210" s="20" t="s">
        <v>284</v>
      </c>
      <c r="D1210" s="21">
        <v>784487</v>
      </c>
      <c r="E1210" s="21">
        <v>742033</v>
      </c>
      <c r="F1210" s="21">
        <v>789711</v>
      </c>
      <c r="G1210" s="21">
        <v>130301</v>
      </c>
      <c r="H1210" s="21">
        <v>810568</v>
      </c>
      <c r="I1210" s="21">
        <v>288772</v>
      </c>
      <c r="J1210" s="21">
        <v>153592</v>
      </c>
      <c r="K1210" s="21">
        <v>27873</v>
      </c>
      <c r="L1210" s="21">
        <v>1424</v>
      </c>
      <c r="M1210" s="21">
        <v>266791</v>
      </c>
      <c r="N1210" s="21">
        <v>13958</v>
      </c>
      <c r="O1210" s="21">
        <v>35726</v>
      </c>
      <c r="P1210" s="21">
        <v>22432</v>
      </c>
      <c r="R1210" s="21">
        <v>54872</v>
      </c>
      <c r="S1210" s="21">
        <v>26565</v>
      </c>
      <c r="T1210" s="21">
        <v>81437</v>
      </c>
      <c r="U1210" s="21">
        <v>907</v>
      </c>
      <c r="W1210" s="21">
        <v>-4319</v>
      </c>
      <c r="AE1210" s="24">
        <v>34101</v>
      </c>
      <c r="AH1210" s="24">
        <v>24183</v>
      </c>
      <c r="AJ1210" s="56">
        <v>2.2662874094943155</v>
      </c>
      <c r="AK1210" s="56">
        <v>0.91962954709835953</v>
      </c>
      <c r="AL1210" s="56">
        <v>2.105698432700521</v>
      </c>
      <c r="AM1210" s="21">
        <v>296849.50141724758</v>
      </c>
      <c r="AN1210" s="21">
        <v>64068.973971900487</v>
      </c>
      <c r="AO1210" s="21">
        <v>1360.104946959359</v>
      </c>
      <c r="AP1210" s="21">
        <v>2437.862042209631</v>
      </c>
      <c r="AQ1210" s="21">
        <v>364716.44237831706</v>
      </c>
      <c r="AR1210" s="21">
        <v>13540.711041773022</v>
      </c>
      <c r="AS1210" s="21">
        <v>31753.606132704263</v>
      </c>
      <c r="AT1210" s="21">
        <v>346503.54728738585</v>
      </c>
      <c r="AU1210" s="21">
        <v>810647</v>
      </c>
      <c r="AV1210" s="21">
        <v>755775</v>
      </c>
      <c r="AW1210" s="56">
        <v>0.99187582658800355</v>
      </c>
      <c r="AX1210" s="56">
        <v>1.0107619998289392</v>
      </c>
    </row>
    <row r="1211" spans="1:50">
      <c r="A1211" s="17" t="s">
        <v>32</v>
      </c>
      <c r="B1211" s="19">
        <v>43395</v>
      </c>
      <c r="C1211" s="20" t="s">
        <v>284</v>
      </c>
      <c r="D1211" s="21">
        <v>837637</v>
      </c>
      <c r="E1211" s="21">
        <v>791641</v>
      </c>
      <c r="F1211" s="21">
        <v>837509</v>
      </c>
      <c r="G1211" s="21">
        <v>132900</v>
      </c>
      <c r="H1211" s="21">
        <v>860575</v>
      </c>
      <c r="I1211" s="21">
        <v>311634</v>
      </c>
      <c r="J1211" s="21">
        <v>174302</v>
      </c>
      <c r="K1211" s="21">
        <v>27879</v>
      </c>
      <c r="L1211" s="21">
        <v>1420</v>
      </c>
      <c r="M1211" s="21">
        <v>282382</v>
      </c>
      <c r="N1211" s="21">
        <v>12080</v>
      </c>
      <c r="O1211" s="21">
        <v>28292</v>
      </c>
      <c r="P1211" s="21">
        <v>22586</v>
      </c>
      <c r="R1211" s="21">
        <v>42758</v>
      </c>
      <c r="S1211" s="21">
        <v>25047</v>
      </c>
      <c r="T1211" s="21">
        <v>67805</v>
      </c>
      <c r="U1211" s="21">
        <v>1727</v>
      </c>
      <c r="W1211" s="21">
        <v>-534</v>
      </c>
      <c r="AE1211" s="24">
        <v>33021</v>
      </c>
      <c r="AH1211" s="24">
        <v>8544</v>
      </c>
      <c r="AJ1211" s="56">
        <v>2.2667096711252692</v>
      </c>
      <c r="AK1211" s="56">
        <v>0.91737147561669719</v>
      </c>
      <c r="AL1211" s="56">
        <v>2.1054164158503248</v>
      </c>
      <c r="AM1211" s="21">
        <v>320410.68376929004</v>
      </c>
      <c r="AN1211" s="21">
        <v>72529.362403925188</v>
      </c>
      <c r="AO1211" s="21">
        <v>1356.10277984753</v>
      </c>
      <c r="AP1211" s="21">
        <v>2480.485507195599</v>
      </c>
      <c r="AQ1211" s="21">
        <v>396776.63446025836</v>
      </c>
      <c r="AR1211" s="21">
        <v>12660.333896389622</v>
      </c>
      <c r="AS1211" s="21">
        <v>30039.772916794751</v>
      </c>
      <c r="AT1211" s="21">
        <v>379397.19543985336</v>
      </c>
      <c r="AU1211" s="21">
        <v>860633</v>
      </c>
      <c r="AV1211" s="21">
        <v>817875</v>
      </c>
      <c r="AW1211" s="56">
        <v>1.0163934033017266</v>
      </c>
      <c r="AX1211" s="56">
        <v>1.0226827388178017</v>
      </c>
    </row>
    <row r="1212" spans="1:50">
      <c r="A1212" s="17" t="s">
        <v>32</v>
      </c>
      <c r="B1212" s="19">
        <v>43396</v>
      </c>
      <c r="C1212" s="20" t="s">
        <v>284</v>
      </c>
      <c r="D1212" s="21">
        <v>836644</v>
      </c>
      <c r="E1212" s="21">
        <v>802086</v>
      </c>
      <c r="F1212" s="21">
        <v>843638</v>
      </c>
      <c r="G1212" s="21">
        <v>134768</v>
      </c>
      <c r="H1212" s="21">
        <v>861066</v>
      </c>
      <c r="I1212" s="21">
        <v>290577</v>
      </c>
      <c r="J1212" s="21">
        <v>162490</v>
      </c>
      <c r="K1212" s="21">
        <v>27841</v>
      </c>
      <c r="L1212" s="21">
        <v>1429</v>
      </c>
      <c r="M1212" s="21">
        <v>277049</v>
      </c>
      <c r="N1212" s="21">
        <v>15502</v>
      </c>
      <c r="O1212" s="21">
        <v>64242</v>
      </c>
      <c r="P1212" s="21">
        <v>21936</v>
      </c>
      <c r="R1212" s="21">
        <v>40669</v>
      </c>
      <c r="S1212" s="21">
        <v>27134</v>
      </c>
      <c r="T1212" s="21">
        <v>67803</v>
      </c>
      <c r="U1212" s="21">
        <v>2062</v>
      </c>
      <c r="W1212" s="21">
        <v>300</v>
      </c>
      <c r="AE1212" s="24">
        <v>34930</v>
      </c>
      <c r="AH1212" s="24">
        <v>3377</v>
      </c>
      <c r="AJ1212" s="56">
        <v>2.2656270915741255</v>
      </c>
      <c r="AK1212" s="56">
        <v>0.91370368816735936</v>
      </c>
      <c r="AL1212" s="56">
        <v>2.110525172000036</v>
      </c>
      <c r="AM1212" s="21">
        <v>298617.95837302326</v>
      </c>
      <c r="AN1212" s="21">
        <v>67343.901575017109</v>
      </c>
      <c r="AO1212" s="21">
        <v>1368.0092128294455</v>
      </c>
      <c r="AP1212" s="21">
        <v>2702.1528091637142</v>
      </c>
      <c r="AQ1212" s="21">
        <v>370032.02197003353</v>
      </c>
      <c r="AR1212" s="21">
        <v>13275.114402296171</v>
      </c>
      <c r="AS1212" s="21">
        <v>28132.517683457649</v>
      </c>
      <c r="AT1212" s="21">
        <v>355174.61868887203</v>
      </c>
      <c r="AU1212" s="21">
        <v>861119</v>
      </c>
      <c r="AV1212" s="21">
        <v>820450</v>
      </c>
      <c r="AW1212" s="56">
        <v>0.94734873609289227</v>
      </c>
      <c r="AX1212" s="56">
        <v>0.95438487153862028</v>
      </c>
    </row>
    <row r="1213" spans="1:50">
      <c r="A1213" s="17" t="s">
        <v>32</v>
      </c>
      <c r="B1213" s="19">
        <v>43397</v>
      </c>
      <c r="C1213" s="20" t="s">
        <v>284</v>
      </c>
      <c r="D1213" s="21">
        <v>835580</v>
      </c>
      <c r="E1213" s="21">
        <v>792224</v>
      </c>
      <c r="F1213" s="21">
        <v>832406</v>
      </c>
      <c r="G1213" s="21">
        <v>136913</v>
      </c>
      <c r="H1213" s="21">
        <v>853294</v>
      </c>
      <c r="I1213" s="21">
        <v>290172</v>
      </c>
      <c r="J1213" s="21">
        <v>162844</v>
      </c>
      <c r="K1213" s="21">
        <v>27809</v>
      </c>
      <c r="L1213" s="21">
        <v>1422</v>
      </c>
      <c r="M1213" s="21">
        <v>255849</v>
      </c>
      <c r="N1213" s="21">
        <v>13569</v>
      </c>
      <c r="O1213" s="21">
        <v>80365</v>
      </c>
      <c r="P1213" s="21">
        <v>21264</v>
      </c>
      <c r="R1213" s="21">
        <v>50670</v>
      </c>
      <c r="S1213" s="21">
        <v>28508</v>
      </c>
      <c r="T1213" s="21">
        <v>79178</v>
      </c>
      <c r="U1213" s="21">
        <v>11122</v>
      </c>
      <c r="W1213" s="21">
        <v>479</v>
      </c>
      <c r="AE1213" s="24">
        <v>29277</v>
      </c>
      <c r="AH1213" s="24">
        <v>9792</v>
      </c>
      <c r="AJ1213" s="56">
        <v>2.2651281477589471</v>
      </c>
      <c r="AK1213" s="56">
        <v>0.9161740833536326</v>
      </c>
      <c r="AL1213" s="56">
        <v>2.1120686406183276</v>
      </c>
      <c r="AM1213" s="21">
        <v>298136.08009158453</v>
      </c>
      <c r="AN1213" s="21">
        <v>67673.092156307626</v>
      </c>
      <c r="AO1213" s="21">
        <v>1362.30352938795</v>
      </c>
      <c r="AP1213" s="21">
        <v>2650.7095700282875</v>
      </c>
      <c r="AQ1213" s="21">
        <v>369822.18534730835</v>
      </c>
      <c r="AR1213" s="21">
        <v>14645.73526005468</v>
      </c>
      <c r="AS1213" s="21">
        <v>29094.477400533498</v>
      </c>
      <c r="AT1213" s="21">
        <v>355373.44320682966</v>
      </c>
      <c r="AU1213" s="21">
        <v>853301</v>
      </c>
      <c r="AV1213" s="21">
        <v>802631</v>
      </c>
      <c r="AW1213" s="56">
        <v>0.95548626599568365</v>
      </c>
      <c r="AX1213" s="56">
        <v>0.97611903896390839</v>
      </c>
    </row>
    <row r="1214" spans="1:50">
      <c r="A1214" s="17" t="s">
        <v>32</v>
      </c>
      <c r="B1214" s="19">
        <v>43398</v>
      </c>
      <c r="C1214" s="20" t="s">
        <v>284</v>
      </c>
      <c r="D1214" s="21">
        <v>824144</v>
      </c>
      <c r="E1214" s="21">
        <v>790715</v>
      </c>
      <c r="F1214" s="21">
        <v>858796</v>
      </c>
      <c r="G1214" s="21">
        <v>156557</v>
      </c>
      <c r="H1214" s="21">
        <v>871399</v>
      </c>
      <c r="I1214" s="21">
        <v>285821</v>
      </c>
      <c r="J1214" s="21">
        <v>156261</v>
      </c>
      <c r="K1214" s="21">
        <v>27749</v>
      </c>
      <c r="L1214" s="21">
        <v>1424</v>
      </c>
      <c r="M1214" s="21">
        <v>289842</v>
      </c>
      <c r="N1214" s="21">
        <v>13679</v>
      </c>
      <c r="O1214" s="21">
        <v>74504</v>
      </c>
      <c r="P1214" s="21">
        <v>22119</v>
      </c>
      <c r="R1214" s="21">
        <v>63911</v>
      </c>
      <c r="S1214" s="21">
        <v>24989</v>
      </c>
      <c r="T1214" s="21">
        <v>88900</v>
      </c>
      <c r="U1214" s="21">
        <v>19253</v>
      </c>
      <c r="W1214" s="21">
        <v>4210</v>
      </c>
      <c r="AE1214" s="24">
        <v>32125</v>
      </c>
      <c r="AH1214" s="24">
        <v>8323</v>
      </c>
      <c r="AJ1214" s="56">
        <v>2.2669678570132223</v>
      </c>
      <c r="AK1214" s="56">
        <v>0.91372618064248123</v>
      </c>
      <c r="AL1214" s="56">
        <v>2.1053867057259303</v>
      </c>
      <c r="AM1214" s="21">
        <v>293904.17389816669</v>
      </c>
      <c r="AN1214" s="21">
        <v>64763.889792061578</v>
      </c>
      <c r="AO1214" s="21">
        <v>1359.903597424375</v>
      </c>
      <c r="AP1214" s="21">
        <v>2843.6830828328912</v>
      </c>
      <c r="AQ1214" s="21">
        <v>362871.65037048556</v>
      </c>
      <c r="AR1214" s="21">
        <v>13312.637587603749</v>
      </c>
      <c r="AS1214" s="21">
        <v>32298.591555985771</v>
      </c>
      <c r="AT1214" s="21">
        <v>343885.69640210352</v>
      </c>
      <c r="AU1214" s="21">
        <v>871410</v>
      </c>
      <c r="AV1214" s="21">
        <v>807499</v>
      </c>
      <c r="AW1214" s="56">
        <v>0.9180455788202796</v>
      </c>
      <c r="AX1214" s="56">
        <v>0.93887086423884791</v>
      </c>
    </row>
    <row r="1215" spans="1:50">
      <c r="A1215" s="17" t="s">
        <v>32</v>
      </c>
      <c r="B1215" s="19">
        <v>43399</v>
      </c>
      <c r="C1215" s="20" t="s">
        <v>284</v>
      </c>
      <c r="D1215" s="21">
        <v>821893</v>
      </c>
      <c r="E1215" s="21">
        <v>775570</v>
      </c>
      <c r="F1215" s="21">
        <v>858719</v>
      </c>
      <c r="G1215" s="21">
        <v>169427</v>
      </c>
      <c r="H1215" s="21">
        <v>873071</v>
      </c>
      <c r="I1215" s="21">
        <v>271495</v>
      </c>
      <c r="J1215" s="21">
        <v>147452</v>
      </c>
      <c r="K1215" s="21">
        <v>27665</v>
      </c>
      <c r="L1215" s="21">
        <v>1406</v>
      </c>
      <c r="M1215" s="21">
        <v>274811</v>
      </c>
      <c r="N1215" s="21">
        <v>14680</v>
      </c>
      <c r="O1215" s="21">
        <v>113518</v>
      </c>
      <c r="P1215" s="21">
        <v>22044</v>
      </c>
      <c r="R1215" s="21">
        <v>86870</v>
      </c>
      <c r="S1215" s="21">
        <v>23043</v>
      </c>
      <c r="T1215" s="21">
        <v>109913</v>
      </c>
      <c r="U1215" s="21">
        <v>23895</v>
      </c>
      <c r="W1215" s="21">
        <v>2625</v>
      </c>
      <c r="AE1215" s="24">
        <v>34992</v>
      </c>
      <c r="AH1215" s="24">
        <v>25358</v>
      </c>
      <c r="AJ1215" s="56">
        <v>2.2701918260906795</v>
      </c>
      <c r="AK1215" s="56">
        <v>0.91469996500798001</v>
      </c>
      <c r="AL1215" s="56">
        <v>2.111108400713162</v>
      </c>
      <c r="AM1215" s="21">
        <v>279570.05280932272</v>
      </c>
      <c r="AN1215" s="21">
        <v>61178.043944242847</v>
      </c>
      <c r="AO1215" s="21">
        <v>1346.3628250685861</v>
      </c>
      <c r="AP1215" s="21">
        <v>3008.6644234950318</v>
      </c>
      <c r="AQ1215" s="21">
        <v>345103.12400212919</v>
      </c>
      <c r="AR1215" s="21">
        <v>12382.810325823275</v>
      </c>
      <c r="AS1215" s="21">
        <v>34330.926563318397</v>
      </c>
      <c r="AT1215" s="21">
        <v>323155.00776463409</v>
      </c>
      <c r="AU1215" s="21">
        <v>873079</v>
      </c>
      <c r="AV1215" s="21">
        <v>786209</v>
      </c>
      <c r="AW1215" s="56">
        <v>0.8714231464020713</v>
      </c>
      <c r="AX1215" s="56">
        <v>0.90616361962031411</v>
      </c>
    </row>
    <row r="1216" spans="1:50">
      <c r="A1216" s="17" t="s">
        <v>32</v>
      </c>
      <c r="B1216" s="19">
        <v>43400</v>
      </c>
      <c r="C1216" s="20" t="s">
        <v>284</v>
      </c>
      <c r="D1216" s="21">
        <v>789622</v>
      </c>
      <c r="E1216" s="21">
        <v>738643</v>
      </c>
      <c r="F1216" s="21">
        <v>827757</v>
      </c>
      <c r="G1216" s="21">
        <v>144611</v>
      </c>
      <c r="H1216" s="21">
        <v>838931</v>
      </c>
      <c r="I1216" s="21">
        <v>258471</v>
      </c>
      <c r="J1216" s="21">
        <v>145534</v>
      </c>
      <c r="K1216" s="21">
        <v>27847</v>
      </c>
      <c r="L1216" s="21">
        <v>1413</v>
      </c>
      <c r="M1216" s="21">
        <v>277094</v>
      </c>
      <c r="N1216" s="21">
        <v>13083</v>
      </c>
      <c r="O1216" s="21">
        <v>93937</v>
      </c>
      <c r="P1216" s="21">
        <v>21552</v>
      </c>
      <c r="R1216" s="21">
        <v>65116</v>
      </c>
      <c r="S1216" s="21">
        <v>27682</v>
      </c>
      <c r="T1216" s="21">
        <v>92798</v>
      </c>
      <c r="U1216" s="21">
        <v>17434</v>
      </c>
      <c r="W1216" s="21">
        <v>1365</v>
      </c>
      <c r="AE1216" s="24">
        <v>35774</v>
      </c>
      <c r="AH1216" s="24">
        <v>10543</v>
      </c>
      <c r="AJ1216" s="56">
        <v>2.2669942487265664</v>
      </c>
      <c r="AK1216" s="56">
        <v>0.91424337627314067</v>
      </c>
      <c r="AL1216" s="56">
        <v>2.1086833144497108</v>
      </c>
      <c r="AM1216" s="21">
        <v>265783.79514955153</v>
      </c>
      <c r="AN1216" s="21">
        <v>60352.122144648623</v>
      </c>
      <c r="AO1216" s="21">
        <v>1351.5116089473208</v>
      </c>
      <c r="AP1216" s="21">
        <v>2881.0617855403489</v>
      </c>
      <c r="AQ1216" s="21">
        <v>330368.49068868783</v>
      </c>
      <c r="AR1216" s="21">
        <v>14347.478993938948</v>
      </c>
      <c r="AS1216" s="21">
        <v>33052.25025002499</v>
      </c>
      <c r="AT1216" s="21">
        <v>311663.71943260176</v>
      </c>
      <c r="AU1216" s="21">
        <v>838949</v>
      </c>
      <c r="AV1216" s="21">
        <v>773833</v>
      </c>
      <c r="AW1216" s="56">
        <v>0.86815406173926535</v>
      </c>
      <c r="AX1216" s="56">
        <v>0.8879177666699436</v>
      </c>
    </row>
    <row r="1217" spans="1:50">
      <c r="A1217" s="17" t="s">
        <v>32</v>
      </c>
      <c r="B1217" s="19">
        <v>43401</v>
      </c>
      <c r="C1217" s="20" t="s">
        <v>284</v>
      </c>
      <c r="D1217" s="21">
        <v>782619</v>
      </c>
      <c r="E1217" s="21">
        <v>734131</v>
      </c>
      <c r="F1217" s="21">
        <v>801757</v>
      </c>
      <c r="G1217" s="21">
        <v>131366</v>
      </c>
      <c r="H1217" s="21">
        <v>816672</v>
      </c>
      <c r="I1217" s="21">
        <v>270377</v>
      </c>
      <c r="J1217" s="21">
        <v>138823</v>
      </c>
      <c r="K1217" s="21">
        <v>27780</v>
      </c>
      <c r="L1217" s="21">
        <v>1433</v>
      </c>
      <c r="M1217" s="21">
        <v>245378</v>
      </c>
      <c r="N1217" s="21">
        <v>13212</v>
      </c>
      <c r="O1217" s="21">
        <v>98746</v>
      </c>
      <c r="P1217" s="21">
        <v>20923</v>
      </c>
      <c r="R1217" s="21">
        <v>55314</v>
      </c>
      <c r="S1217" s="21">
        <v>29572</v>
      </c>
      <c r="T1217" s="21">
        <v>84886</v>
      </c>
      <c r="U1217" s="21">
        <v>3801</v>
      </c>
      <c r="W1217" s="21">
        <v>-1983</v>
      </c>
      <c r="AE1217" s="24">
        <v>35942</v>
      </c>
      <c r="AH1217" s="24">
        <v>17554</v>
      </c>
      <c r="AJ1217" s="56">
        <v>2.2654823207413877</v>
      </c>
      <c r="AK1217" s="56">
        <v>0.91470553392916631</v>
      </c>
      <c r="AL1217" s="56">
        <v>2.1066073000951993</v>
      </c>
      <c r="AM1217" s="21">
        <v>277841.22136018652</v>
      </c>
      <c r="AN1217" s="21">
        <v>57598.210275080812</v>
      </c>
      <c r="AO1217" s="21">
        <v>1369.2918784354767</v>
      </c>
      <c r="AP1217" s="21">
        <v>2698.4618838934425</v>
      </c>
      <c r="AQ1217" s="21">
        <v>339507.18539759627</v>
      </c>
      <c r="AR1217" s="21">
        <v>14470.585458805748</v>
      </c>
      <c r="AS1217" s="21">
        <v>32892.658004757701</v>
      </c>
      <c r="AT1217" s="21">
        <v>321085.11285164423</v>
      </c>
      <c r="AU1217" s="21">
        <v>816718</v>
      </c>
      <c r="AV1217" s="21">
        <v>761404</v>
      </c>
      <c r="AW1217" s="56">
        <v>0.91645382013283494</v>
      </c>
      <c r="AX1217" s="56">
        <v>0.92969128280780233</v>
      </c>
    </row>
    <row r="1218" spans="1:50">
      <c r="A1218" s="17" t="s">
        <v>32</v>
      </c>
      <c r="B1218" s="19">
        <v>43402</v>
      </c>
      <c r="C1218" s="20" t="s">
        <v>284</v>
      </c>
      <c r="D1218" s="21">
        <v>846100</v>
      </c>
      <c r="E1218" s="21">
        <v>796386</v>
      </c>
      <c r="F1218" s="21">
        <v>879911</v>
      </c>
      <c r="G1218" s="21">
        <v>156920</v>
      </c>
      <c r="H1218" s="21">
        <v>896680</v>
      </c>
      <c r="I1218" s="21">
        <v>283342</v>
      </c>
      <c r="J1218" s="21">
        <v>144292</v>
      </c>
      <c r="K1218" s="21">
        <v>27869</v>
      </c>
      <c r="L1218" s="21">
        <v>1435</v>
      </c>
      <c r="M1218" s="21">
        <v>270703</v>
      </c>
      <c r="N1218" s="21">
        <v>12648</v>
      </c>
      <c r="O1218" s="21">
        <v>134517</v>
      </c>
      <c r="P1218" s="21">
        <v>21874</v>
      </c>
      <c r="R1218" s="21">
        <v>75157</v>
      </c>
      <c r="S1218" s="21">
        <v>25612</v>
      </c>
      <c r="T1218" s="21">
        <v>100769</v>
      </c>
      <c r="U1218" s="21">
        <v>24157</v>
      </c>
      <c r="W1218" s="21">
        <v>-914</v>
      </c>
      <c r="AE1218" s="24">
        <v>40477</v>
      </c>
      <c r="AH1218" s="24">
        <v>11437</v>
      </c>
      <c r="AJ1218" s="56">
        <v>2.2667200237417906</v>
      </c>
      <c r="AK1218" s="56">
        <v>0.91855099418405139</v>
      </c>
      <c r="AL1218" s="56">
        <v>2.1075231965234007</v>
      </c>
      <c r="AM1218" s="21">
        <v>291323.21441656444</v>
      </c>
      <c r="AN1218" s="21">
        <v>60119.004659671569</v>
      </c>
      <c r="AO1218" s="21">
        <v>1371.7991250243035</v>
      </c>
      <c r="AP1218" s="21">
        <v>3107.6402458527778</v>
      </c>
      <c r="AQ1218" s="21">
        <v>355921.65844711306</v>
      </c>
      <c r="AR1218" s="21">
        <v>12034.058575158604</v>
      </c>
      <c r="AS1218" s="21">
        <v>34971.34050548941</v>
      </c>
      <c r="AT1218" s="21">
        <v>332984.37651678233</v>
      </c>
      <c r="AU1218" s="21">
        <v>896719</v>
      </c>
      <c r="AV1218" s="21">
        <v>821562</v>
      </c>
      <c r="AW1218" s="56">
        <v>0.87504782060564612</v>
      </c>
      <c r="AX1218" s="56">
        <v>0.89354670269124981</v>
      </c>
    </row>
    <row r="1219" spans="1:50">
      <c r="A1219" s="17" t="s">
        <v>32</v>
      </c>
      <c r="B1219" s="19">
        <v>43403</v>
      </c>
      <c r="C1219" s="20" t="s">
        <v>284</v>
      </c>
      <c r="D1219" s="21">
        <v>855933</v>
      </c>
      <c r="E1219" s="21">
        <v>814865</v>
      </c>
      <c r="F1219" s="21">
        <v>888254</v>
      </c>
      <c r="G1219" s="21">
        <v>134611</v>
      </c>
      <c r="H1219" s="21">
        <v>904561</v>
      </c>
      <c r="I1219" s="21">
        <v>309000</v>
      </c>
      <c r="J1219" s="21">
        <v>148588</v>
      </c>
      <c r="K1219" s="21">
        <v>27931</v>
      </c>
      <c r="L1219" s="21">
        <v>1426</v>
      </c>
      <c r="M1219" s="21">
        <v>301870</v>
      </c>
      <c r="N1219" s="21">
        <v>14069</v>
      </c>
      <c r="O1219" s="21">
        <v>78942</v>
      </c>
      <c r="P1219" s="21">
        <v>22735</v>
      </c>
      <c r="R1219" s="21">
        <v>60982</v>
      </c>
      <c r="S1219" s="21">
        <v>26934</v>
      </c>
      <c r="T1219" s="21">
        <v>87916</v>
      </c>
      <c r="U1219" s="21">
        <v>13335</v>
      </c>
      <c r="W1219" s="21">
        <v>-3281</v>
      </c>
      <c r="AE1219" s="24">
        <v>38327</v>
      </c>
      <c r="AH1219" s="24">
        <v>12601</v>
      </c>
      <c r="AJ1219" s="56">
        <v>2.2633461673116222</v>
      </c>
      <c r="AK1219" s="56">
        <v>0.91785669148797377</v>
      </c>
      <c r="AL1219" s="56">
        <v>2.1125717112925568</v>
      </c>
      <c r="AM1219" s="21">
        <v>317231.07188508287</v>
      </c>
      <c r="AN1219" s="21">
        <v>61862.130469112606</v>
      </c>
      <c r="AO1219" s="21">
        <v>1366.4610047550987</v>
      </c>
      <c r="AP1219" s="21">
        <v>2961.008481260511</v>
      </c>
      <c r="AQ1219" s="21">
        <v>383420.67184021109</v>
      </c>
      <c r="AR1219" s="21">
        <v>13227.199661613507</v>
      </c>
      <c r="AS1219" s="21">
        <v>33281.027475568451</v>
      </c>
      <c r="AT1219" s="21">
        <v>363366.84402625624</v>
      </c>
      <c r="AU1219" s="21">
        <v>904603</v>
      </c>
      <c r="AV1219" s="21">
        <v>843621</v>
      </c>
      <c r="AW1219" s="56">
        <v>0.93443961776864115</v>
      </c>
      <c r="AX1219" s="56">
        <v>0.9495802163260102</v>
      </c>
    </row>
    <row r="1220" spans="1:50">
      <c r="A1220" s="17" t="s">
        <v>32</v>
      </c>
      <c r="B1220" s="19">
        <v>43404</v>
      </c>
      <c r="C1220" s="20" t="s">
        <v>284</v>
      </c>
      <c r="D1220" s="21">
        <v>853277</v>
      </c>
      <c r="E1220" s="21">
        <v>812032</v>
      </c>
      <c r="F1220" s="21">
        <v>898990</v>
      </c>
      <c r="G1220" s="21">
        <v>169754</v>
      </c>
      <c r="H1220" s="21">
        <v>917205</v>
      </c>
      <c r="I1220" s="21">
        <v>307227</v>
      </c>
      <c r="J1220" s="21">
        <v>144452</v>
      </c>
      <c r="K1220" s="21">
        <v>27793</v>
      </c>
      <c r="L1220" s="21">
        <v>1426</v>
      </c>
      <c r="M1220" s="21">
        <v>292468</v>
      </c>
      <c r="N1220" s="21">
        <v>13357</v>
      </c>
      <c r="O1220" s="21">
        <v>107746</v>
      </c>
      <c r="P1220" s="21">
        <v>22736</v>
      </c>
      <c r="R1220" s="21">
        <v>92959</v>
      </c>
      <c r="S1220" s="21">
        <v>23508</v>
      </c>
      <c r="T1220" s="21">
        <v>116467</v>
      </c>
      <c r="U1220" s="21">
        <v>25042</v>
      </c>
      <c r="W1220" s="21">
        <v>-693</v>
      </c>
      <c r="AE1220" s="24">
        <v>37700</v>
      </c>
      <c r="AH1220" s="24">
        <v>30910</v>
      </c>
      <c r="AJ1220" s="56">
        <v>2.2594261524627917</v>
      </c>
      <c r="AK1220" s="56">
        <v>0.91706438986317951</v>
      </c>
      <c r="AL1220" s="56">
        <v>2.1097456177359981</v>
      </c>
      <c r="AM1220" s="21">
        <v>314864.56556807342</v>
      </c>
      <c r="AN1220" s="21">
        <v>60088.262487193257</v>
      </c>
      <c r="AO1220" s="21">
        <v>1364.6330210610147</v>
      </c>
      <c r="AP1220" s="21">
        <v>3084.3076850545585</v>
      </c>
      <c r="AQ1220" s="21">
        <v>379401.76876138226</v>
      </c>
      <c r="AR1220" s="21">
        <v>12522.520407148266</v>
      </c>
      <c r="AS1220" s="21">
        <v>36967.001788247122</v>
      </c>
      <c r="AT1220" s="21">
        <v>354957.28738028335</v>
      </c>
      <c r="AU1220" s="21">
        <v>917239</v>
      </c>
      <c r="AV1220" s="21">
        <v>824280</v>
      </c>
      <c r="AW1220" s="56">
        <v>0.91190706832866741</v>
      </c>
      <c r="AX1220" s="56">
        <v>0.94936906743378491</v>
      </c>
    </row>
    <row r="1221" spans="1:50">
      <c r="A1221" s="17" t="s">
        <v>32</v>
      </c>
      <c r="B1221" s="19">
        <v>43405</v>
      </c>
      <c r="C1221" s="20" t="s">
        <v>284</v>
      </c>
      <c r="D1221" s="21">
        <v>843630</v>
      </c>
      <c r="E1221" s="21">
        <v>798725</v>
      </c>
      <c r="F1221" s="21">
        <v>916033</v>
      </c>
      <c r="G1221" s="21">
        <v>219971</v>
      </c>
      <c r="H1221" s="21">
        <v>935890</v>
      </c>
      <c r="I1221" s="21">
        <v>303038</v>
      </c>
      <c r="J1221" s="21">
        <v>141810</v>
      </c>
      <c r="K1221" s="21">
        <v>27670</v>
      </c>
      <c r="L1221" s="21">
        <v>1423</v>
      </c>
      <c r="M1221" s="21">
        <v>272807</v>
      </c>
      <c r="N1221" s="21">
        <v>10297</v>
      </c>
      <c r="O1221" s="21">
        <v>157065</v>
      </c>
      <c r="P1221" s="21">
        <v>21780</v>
      </c>
      <c r="R1221" s="21">
        <v>134602</v>
      </c>
      <c r="S1221" s="21">
        <v>22360</v>
      </c>
      <c r="T1221" s="21">
        <v>156962</v>
      </c>
      <c r="U1221" s="21">
        <v>52473</v>
      </c>
      <c r="W1221" s="21">
        <v>4730</v>
      </c>
      <c r="AE1221" s="24">
        <v>36293</v>
      </c>
      <c r="AH1221" s="24">
        <v>41106</v>
      </c>
      <c r="AJ1221" s="56">
        <v>2.2615660199395871</v>
      </c>
      <c r="AK1221" s="56">
        <v>0.90984884957825563</v>
      </c>
      <c r="AL1221" s="56">
        <v>2.1130105073149594</v>
      </c>
      <c r="AM1221" s="21">
        <v>310865.5657439616</v>
      </c>
      <c r="AN1221" s="21">
        <v>58525.126941918526</v>
      </c>
      <c r="AO1221" s="21">
        <v>1363.869488578162</v>
      </c>
      <c r="AP1221" s="21">
        <v>3253.9004262720578</v>
      </c>
      <c r="AQ1221" s="21">
        <v>374008.46260073036</v>
      </c>
      <c r="AR1221" s="21">
        <v>11558.166400918213</v>
      </c>
      <c r="AS1221" s="21">
        <v>44479.315926769319</v>
      </c>
      <c r="AT1221" s="21">
        <v>341087.31307487923</v>
      </c>
      <c r="AU1221" s="21">
        <v>935895</v>
      </c>
      <c r="AV1221" s="21">
        <v>801293</v>
      </c>
      <c r="AW1221" s="56">
        <v>0.88102462008967042</v>
      </c>
      <c r="AX1221" s="56">
        <v>0.93844313147767444</v>
      </c>
    </row>
    <row r="1222" spans="1:50">
      <c r="A1222" s="17" t="s">
        <v>32</v>
      </c>
      <c r="B1222" s="19">
        <v>43406</v>
      </c>
      <c r="C1222" s="20" t="s">
        <v>284</v>
      </c>
      <c r="D1222" s="21">
        <v>830237</v>
      </c>
      <c r="E1222" s="21">
        <v>783490</v>
      </c>
      <c r="F1222" s="21">
        <v>921810</v>
      </c>
      <c r="G1222" s="21">
        <v>229109</v>
      </c>
      <c r="H1222" s="21">
        <v>942311</v>
      </c>
      <c r="I1222" s="21">
        <v>282028</v>
      </c>
      <c r="J1222" s="21">
        <v>129858</v>
      </c>
      <c r="K1222" s="21">
        <v>27636</v>
      </c>
      <c r="L1222" s="21">
        <v>1426</v>
      </c>
      <c r="M1222" s="21">
        <v>292871</v>
      </c>
      <c r="N1222" s="21">
        <v>14285</v>
      </c>
      <c r="O1222" s="21">
        <v>172563</v>
      </c>
      <c r="P1222" s="21">
        <v>21644</v>
      </c>
      <c r="R1222" s="21">
        <v>148581</v>
      </c>
      <c r="S1222" s="21">
        <v>25220</v>
      </c>
      <c r="T1222" s="21">
        <v>173801</v>
      </c>
      <c r="U1222" s="21">
        <v>67293</v>
      </c>
      <c r="W1222" s="21">
        <v>1793</v>
      </c>
      <c r="AE1222" s="24">
        <v>35382</v>
      </c>
      <c r="AH1222" s="24">
        <v>44113</v>
      </c>
      <c r="AJ1222" s="56">
        <v>2.2700376113068947</v>
      </c>
      <c r="AK1222" s="56">
        <v>0.91565554688181361</v>
      </c>
      <c r="AL1222" s="56">
        <v>2.1073958394103678</v>
      </c>
      <c r="AM1222" s="21">
        <v>290396.60687177873</v>
      </c>
      <c r="AN1222" s="21">
        <v>53934.554711006225</v>
      </c>
      <c r="AO1222" s="21">
        <v>1363.1131292463936</v>
      </c>
      <c r="AP1222" s="21">
        <v>3515.6123272703644</v>
      </c>
      <c r="AQ1222" s="21">
        <v>349209.88703930174</v>
      </c>
      <c r="AR1222" s="21">
        <v>13093.820575891223</v>
      </c>
      <c r="AS1222" s="21">
        <v>42769.327073649001</v>
      </c>
      <c r="AT1222" s="21">
        <v>319534.380541544</v>
      </c>
      <c r="AU1222" s="21">
        <v>942369</v>
      </c>
      <c r="AV1222" s="21">
        <v>793788</v>
      </c>
      <c r="AW1222" s="56">
        <v>0.81695715920683443</v>
      </c>
      <c r="AX1222" s="56">
        <v>0.88745595301201163</v>
      </c>
    </row>
    <row r="1223" spans="1:50">
      <c r="A1223" s="17" t="s">
        <v>32</v>
      </c>
      <c r="B1223" s="19">
        <v>43407</v>
      </c>
      <c r="C1223" s="20" t="s">
        <v>284</v>
      </c>
      <c r="D1223" s="21">
        <v>807349</v>
      </c>
      <c r="E1223" s="21">
        <v>760975</v>
      </c>
      <c r="F1223" s="21">
        <v>911221</v>
      </c>
      <c r="G1223" s="21">
        <v>230226</v>
      </c>
      <c r="H1223" s="21">
        <v>931452</v>
      </c>
      <c r="I1223" s="21">
        <v>271465</v>
      </c>
      <c r="J1223" s="21">
        <v>127621</v>
      </c>
      <c r="K1223" s="21">
        <v>27811</v>
      </c>
      <c r="L1223" s="21">
        <v>1431</v>
      </c>
      <c r="M1223" s="21">
        <v>320680</v>
      </c>
      <c r="N1223" s="21">
        <v>12261</v>
      </c>
      <c r="O1223" s="21">
        <v>147917</v>
      </c>
      <c r="P1223" s="21">
        <v>22266</v>
      </c>
      <c r="R1223" s="21">
        <v>145894</v>
      </c>
      <c r="S1223" s="21">
        <v>25727</v>
      </c>
      <c r="T1223" s="21">
        <v>171621</v>
      </c>
      <c r="U1223" s="21">
        <v>73850</v>
      </c>
      <c r="W1223" s="21">
        <v>1384</v>
      </c>
      <c r="AE1223" s="24">
        <v>29624</v>
      </c>
      <c r="AH1223" s="24">
        <v>41036</v>
      </c>
      <c r="AJ1223" s="56">
        <v>2.2678610353415039</v>
      </c>
      <c r="AK1223" s="56">
        <v>0.9160034393777613</v>
      </c>
      <c r="AL1223" s="56">
        <v>2.1088712569431731</v>
      </c>
      <c r="AM1223" s="21">
        <v>279252.15953723597</v>
      </c>
      <c r="AN1223" s="21">
        <v>53025.589415332011</v>
      </c>
      <c r="AO1223" s="21">
        <v>1368.8503092077915</v>
      </c>
      <c r="AP1223" s="21">
        <v>3528.4785623021794</v>
      </c>
      <c r="AQ1223" s="21">
        <v>337175.07782407798</v>
      </c>
      <c r="AR1223" s="21">
        <v>13336.900843672272</v>
      </c>
      <c r="AS1223" s="21">
        <v>40170.165072267395</v>
      </c>
      <c r="AT1223" s="21">
        <v>310341.8135954829</v>
      </c>
      <c r="AU1223" s="21">
        <v>931522</v>
      </c>
      <c r="AV1223" s="21">
        <v>785628</v>
      </c>
      <c r="AW1223" s="56">
        <v>0.79798750869278312</v>
      </c>
      <c r="AX1223" s="56">
        <v>0.87087752611779812</v>
      </c>
    </row>
    <row r="1224" spans="1:50">
      <c r="A1224" s="17" t="s">
        <v>32</v>
      </c>
      <c r="B1224" s="19">
        <v>43408</v>
      </c>
      <c r="C1224" s="20" t="s">
        <v>284</v>
      </c>
      <c r="D1224" s="21">
        <v>721998</v>
      </c>
      <c r="E1224" s="21">
        <v>791154</v>
      </c>
      <c r="F1224" s="21">
        <v>952532</v>
      </c>
      <c r="G1224" s="21">
        <v>231987</v>
      </c>
      <c r="H1224" s="21">
        <v>963300</v>
      </c>
      <c r="I1224" s="21">
        <v>284941</v>
      </c>
      <c r="J1224" s="21">
        <v>117375</v>
      </c>
      <c r="K1224" s="21">
        <v>28903</v>
      </c>
      <c r="L1224" s="21">
        <v>1498</v>
      </c>
      <c r="M1224" s="21">
        <v>326821</v>
      </c>
      <c r="N1224" s="21">
        <v>9475</v>
      </c>
      <c r="O1224" s="21">
        <v>171588</v>
      </c>
      <c r="P1224" s="21">
        <v>22699</v>
      </c>
      <c r="R1224" s="21">
        <v>165802</v>
      </c>
      <c r="S1224" s="21">
        <v>24610</v>
      </c>
      <c r="T1224" s="21">
        <v>190412</v>
      </c>
      <c r="U1224" s="21">
        <v>88551</v>
      </c>
      <c r="W1224" s="21">
        <v>655</v>
      </c>
      <c r="AE1224" s="24">
        <v>30288</v>
      </c>
      <c r="AH1224" s="24">
        <v>46308</v>
      </c>
      <c r="AJ1224" s="56">
        <v>2.2637393122083602</v>
      </c>
      <c r="AK1224" s="56">
        <v>0.9163166893473802</v>
      </c>
      <c r="AL1224" s="56">
        <v>2.1086604727803269</v>
      </c>
      <c r="AM1224" s="21">
        <v>292582.0065861519</v>
      </c>
      <c r="AN1224" s="21">
        <v>48785.129143411912</v>
      </c>
      <c r="AO1224" s="21">
        <v>1432.797211412819</v>
      </c>
      <c r="AP1224" s="21">
        <v>3718.2223001086704</v>
      </c>
      <c r="AQ1224" s="21">
        <v>346518.15524108533</v>
      </c>
      <c r="AR1224" s="21">
        <v>12242.931505952933</v>
      </c>
      <c r="AS1224" s="21">
        <v>41471.098965188154</v>
      </c>
      <c r="AT1224" s="21">
        <v>317289.98778185027</v>
      </c>
      <c r="AU1224" s="21">
        <v>963374</v>
      </c>
      <c r="AV1224" s="21">
        <v>797572</v>
      </c>
      <c r="AW1224" s="56">
        <v>0.79298471352517452</v>
      </c>
      <c r="AX1224" s="56">
        <v>0.87704163744918662</v>
      </c>
    </row>
    <row r="1225" spans="1:50">
      <c r="A1225" s="17" t="s">
        <v>32</v>
      </c>
      <c r="B1225" s="19">
        <v>43409</v>
      </c>
      <c r="C1225" s="20" t="s">
        <v>284</v>
      </c>
      <c r="D1225" s="21">
        <v>750222</v>
      </c>
      <c r="E1225" s="21">
        <v>808420</v>
      </c>
      <c r="F1225" s="21">
        <v>921661</v>
      </c>
      <c r="G1225" s="21">
        <v>211052</v>
      </c>
      <c r="H1225" s="21">
        <v>942313</v>
      </c>
      <c r="I1225" s="21">
        <v>275368</v>
      </c>
      <c r="J1225" s="21">
        <v>131909</v>
      </c>
      <c r="K1225" s="21">
        <v>27902</v>
      </c>
      <c r="L1225" s="21">
        <v>1435</v>
      </c>
      <c r="M1225" s="21">
        <v>315481</v>
      </c>
      <c r="N1225" s="21">
        <v>14802</v>
      </c>
      <c r="O1225" s="21">
        <v>152857</v>
      </c>
      <c r="P1225" s="21">
        <v>22559</v>
      </c>
      <c r="R1225" s="21">
        <v>119619</v>
      </c>
      <c r="S1225" s="21">
        <v>32787</v>
      </c>
      <c r="T1225" s="21">
        <v>152406</v>
      </c>
      <c r="U1225" s="21">
        <v>59755</v>
      </c>
      <c r="W1225" s="21">
        <v>389</v>
      </c>
      <c r="AE1225" s="24">
        <v>21300</v>
      </c>
      <c r="AH1225" s="24">
        <v>38175</v>
      </c>
      <c r="AJ1225" s="56">
        <v>2.2679430151353883</v>
      </c>
      <c r="AK1225" s="56">
        <v>0.91854582522308181</v>
      </c>
      <c r="AL1225" s="56">
        <v>2.1081620517862492</v>
      </c>
      <c r="AM1225" s="21">
        <v>283277.35945051839</v>
      </c>
      <c r="AN1225" s="21">
        <v>54959.34050283111</v>
      </c>
      <c r="AO1225" s="21">
        <v>1372.214959636249</v>
      </c>
      <c r="AP1225" s="21">
        <v>3546.1962186011579</v>
      </c>
      <c r="AQ1225" s="21">
        <v>343155.11113158689</v>
      </c>
      <c r="AR1225" s="21">
        <v>16174.748565450052</v>
      </c>
      <c r="AS1225" s="21">
        <v>35323.705131191527</v>
      </c>
      <c r="AT1225" s="21">
        <v>324006.15456584533</v>
      </c>
      <c r="AU1225" s="21">
        <v>942381</v>
      </c>
      <c r="AV1225" s="21">
        <v>822762</v>
      </c>
      <c r="AW1225" s="56">
        <v>0.80278212432436469</v>
      </c>
      <c r="AX1225" s="56">
        <v>0.86818599847702471</v>
      </c>
    </row>
    <row r="1226" spans="1:50">
      <c r="A1226" s="17" t="s">
        <v>32</v>
      </c>
      <c r="B1226" s="19">
        <v>43410</v>
      </c>
      <c r="C1226" s="20" t="s">
        <v>284</v>
      </c>
      <c r="D1226" s="21">
        <v>877018</v>
      </c>
      <c r="E1226" s="21">
        <v>827175</v>
      </c>
      <c r="F1226" s="21">
        <v>944793</v>
      </c>
      <c r="G1226" s="21">
        <v>208252</v>
      </c>
      <c r="H1226" s="21">
        <v>961163</v>
      </c>
      <c r="I1226" s="21">
        <v>304272</v>
      </c>
      <c r="J1226" s="21">
        <v>151857</v>
      </c>
      <c r="K1226" s="21">
        <v>27924</v>
      </c>
      <c r="L1226" s="21">
        <v>1426</v>
      </c>
      <c r="M1226" s="21">
        <v>332914</v>
      </c>
      <c r="N1226" s="21">
        <v>14461</v>
      </c>
      <c r="O1226" s="21">
        <v>105732</v>
      </c>
      <c r="P1226" s="21">
        <v>22577</v>
      </c>
      <c r="R1226" s="21">
        <v>120479</v>
      </c>
      <c r="S1226" s="21">
        <v>30161</v>
      </c>
      <c r="T1226" s="21">
        <v>150640</v>
      </c>
      <c r="U1226" s="21">
        <v>49267</v>
      </c>
      <c r="W1226" s="21">
        <v>782</v>
      </c>
      <c r="AE1226" s="24">
        <v>32588</v>
      </c>
      <c r="AH1226" s="24">
        <v>37842</v>
      </c>
      <c r="AJ1226" s="56">
        <v>2.2637458669710337</v>
      </c>
      <c r="AK1226" s="56">
        <v>0.91957863764665337</v>
      </c>
      <c r="AL1226" s="56">
        <v>2.1112330494995706</v>
      </c>
      <c r="AM1226" s="21">
        <v>312432.293290912</v>
      </c>
      <c r="AN1226" s="21">
        <v>63341.733803153307</v>
      </c>
      <c r="AO1226" s="21">
        <v>1365.5951268637625</v>
      </c>
      <c r="AP1226" s="21">
        <v>3346.8692623463821</v>
      </c>
      <c r="AQ1226" s="21">
        <v>380486.49148327543</v>
      </c>
      <c r="AR1226" s="21">
        <v>16084.771512451664</v>
      </c>
      <c r="AS1226" s="21">
        <v>43459.852600490907</v>
      </c>
      <c r="AT1226" s="21">
        <v>353111.41039523622</v>
      </c>
      <c r="AU1226" s="21">
        <v>961182</v>
      </c>
      <c r="AV1226" s="21">
        <v>840703</v>
      </c>
      <c r="AW1226" s="56">
        <v>0.87270478312521316</v>
      </c>
      <c r="AX1226" s="56">
        <v>0.92598275203674263</v>
      </c>
    </row>
    <row r="1227" spans="1:50">
      <c r="A1227" s="17" t="s">
        <v>32</v>
      </c>
      <c r="B1227" s="19">
        <v>43411</v>
      </c>
      <c r="C1227" s="20" t="s">
        <v>284</v>
      </c>
      <c r="D1227" s="21">
        <v>886843</v>
      </c>
      <c r="E1227" s="21">
        <v>848809</v>
      </c>
      <c r="F1227" s="21">
        <v>918787</v>
      </c>
      <c r="G1227" s="21">
        <v>143749</v>
      </c>
      <c r="H1227" s="21">
        <v>932738</v>
      </c>
      <c r="I1227" s="21">
        <v>311906</v>
      </c>
      <c r="J1227" s="21">
        <v>161566</v>
      </c>
      <c r="K1227" s="21">
        <v>28056</v>
      </c>
      <c r="L1227" s="21">
        <v>1418</v>
      </c>
      <c r="M1227" s="21">
        <v>344772</v>
      </c>
      <c r="N1227" s="21">
        <v>13461</v>
      </c>
      <c r="O1227" s="21">
        <v>49791</v>
      </c>
      <c r="P1227" s="21">
        <v>21768</v>
      </c>
      <c r="R1227" s="21">
        <v>54157</v>
      </c>
      <c r="S1227" s="21">
        <v>34758</v>
      </c>
      <c r="T1227" s="21">
        <v>88915</v>
      </c>
      <c r="U1227" s="21">
        <v>7844</v>
      </c>
      <c r="W1227" s="21">
        <v>-3352</v>
      </c>
      <c r="AE1227" s="24">
        <v>27742</v>
      </c>
      <c r="AH1227" s="24">
        <v>21923</v>
      </c>
      <c r="AJ1227" s="56">
        <v>2.2644164167018332</v>
      </c>
      <c r="AK1227" s="56">
        <v>0.91890232467129251</v>
      </c>
      <c r="AL1227" s="56">
        <v>2.1133879094815406</v>
      </c>
      <c r="AM1227" s="21">
        <v>320365.89837151166</v>
      </c>
      <c r="AN1227" s="21">
        <v>67341.933298183838</v>
      </c>
      <c r="AO1227" s="21">
        <v>1359.3199987502721</v>
      </c>
      <c r="AP1227" s="21">
        <v>3042.9492845869459</v>
      </c>
      <c r="AQ1227" s="21">
        <v>392110.10095303273</v>
      </c>
      <c r="AR1227" s="21">
        <v>18478.326224956691</v>
      </c>
      <c r="AS1227" s="21">
        <v>32839.421567621655</v>
      </c>
      <c r="AT1227" s="21">
        <v>377749.00561036781</v>
      </c>
      <c r="AU1227" s="21">
        <v>932783</v>
      </c>
      <c r="AV1227" s="21">
        <v>878626</v>
      </c>
      <c r="AW1227" s="56">
        <v>0.92674691837552248</v>
      </c>
      <c r="AX1227" s="56">
        <v>0.94783561236376912</v>
      </c>
    </row>
    <row r="1228" spans="1:50">
      <c r="A1228" s="17" t="s">
        <v>32</v>
      </c>
      <c r="B1228" s="19">
        <v>43412</v>
      </c>
      <c r="C1228" s="20" t="s">
        <v>284</v>
      </c>
      <c r="D1228" s="21">
        <v>906329</v>
      </c>
      <c r="E1228" s="21">
        <v>876804</v>
      </c>
      <c r="F1228" s="21">
        <v>917940</v>
      </c>
      <c r="G1228" s="21">
        <v>117991</v>
      </c>
      <c r="H1228" s="21">
        <v>928878</v>
      </c>
      <c r="I1228" s="21">
        <v>306937</v>
      </c>
      <c r="J1228" s="21">
        <v>169802</v>
      </c>
      <c r="K1228" s="21">
        <v>28065</v>
      </c>
      <c r="L1228" s="21">
        <v>1423</v>
      </c>
      <c r="M1228" s="21">
        <v>336511</v>
      </c>
      <c r="N1228" s="21">
        <v>14153</v>
      </c>
      <c r="O1228" s="21">
        <v>49783</v>
      </c>
      <c r="P1228" s="21">
        <v>22204</v>
      </c>
      <c r="R1228" s="21">
        <v>25431</v>
      </c>
      <c r="S1228" s="21">
        <v>36166</v>
      </c>
      <c r="T1228" s="21">
        <v>61597</v>
      </c>
      <c r="U1228" s="21">
        <v>-13047</v>
      </c>
      <c r="W1228" s="21">
        <v>1902</v>
      </c>
      <c r="AE1228" s="24">
        <v>24109</v>
      </c>
      <c r="AH1228" s="24">
        <v>12467</v>
      </c>
      <c r="AJ1228" s="56">
        <v>2.2659735084672934</v>
      </c>
      <c r="AK1228" s="56">
        <v>0.91702708987443493</v>
      </c>
      <c r="AL1228" s="56">
        <v>2.1087409873670802</v>
      </c>
      <c r="AM1228" s="21">
        <v>315478.90827826381</v>
      </c>
      <c r="AN1228" s="21">
        <v>70630.328090491224</v>
      </c>
      <c r="AO1228" s="21">
        <v>1361.1136726616628</v>
      </c>
      <c r="AP1228" s="21">
        <v>2998.4066617687909</v>
      </c>
      <c r="AQ1228" s="21">
        <v>390468.7567031855</v>
      </c>
      <c r="AR1228" s="21">
        <v>18691.76094542741</v>
      </c>
      <c r="AS1228" s="21">
        <v>28435.703644725207</v>
      </c>
      <c r="AT1228" s="21">
        <v>380724.81400388764</v>
      </c>
      <c r="AU1228" s="21">
        <v>929976</v>
      </c>
      <c r="AV1228" s="21">
        <v>904545</v>
      </c>
      <c r="AW1228" s="56">
        <v>0.92565316782688667</v>
      </c>
      <c r="AX1228" s="56">
        <v>0.92792900237052955</v>
      </c>
    </row>
    <row r="1229" spans="1:50">
      <c r="A1229" s="17" t="s">
        <v>32</v>
      </c>
      <c r="B1229" s="19">
        <v>43413</v>
      </c>
      <c r="C1229" s="20" t="s">
        <v>284</v>
      </c>
      <c r="D1229" s="21">
        <v>912174</v>
      </c>
      <c r="E1229" s="21">
        <v>889460</v>
      </c>
      <c r="F1229" s="21">
        <v>927079</v>
      </c>
      <c r="G1229" s="21">
        <v>121565</v>
      </c>
      <c r="H1229" s="21">
        <v>940251</v>
      </c>
      <c r="I1229" s="21">
        <v>305474</v>
      </c>
      <c r="J1229" s="21">
        <v>159888</v>
      </c>
      <c r="K1229" s="21">
        <v>28160</v>
      </c>
      <c r="L1229" s="21">
        <v>1425</v>
      </c>
      <c r="M1229" s="21">
        <v>328680</v>
      </c>
      <c r="N1229" s="21">
        <v>14283</v>
      </c>
      <c r="O1229" s="21">
        <v>80898</v>
      </c>
      <c r="P1229" s="21">
        <v>21443</v>
      </c>
      <c r="R1229" s="21">
        <v>22697</v>
      </c>
      <c r="S1229" s="21">
        <v>26839</v>
      </c>
      <c r="T1229" s="21">
        <v>49536</v>
      </c>
      <c r="U1229" s="21">
        <v>-12074</v>
      </c>
      <c r="W1229" s="21">
        <v>1162</v>
      </c>
      <c r="AE1229" s="24">
        <v>22667</v>
      </c>
      <c r="AH1229" s="24">
        <v>10942</v>
      </c>
      <c r="AJ1229" s="56">
        <v>2.2673866533511227</v>
      </c>
      <c r="AK1229" s="56">
        <v>0.91802773670704152</v>
      </c>
      <c r="AL1229" s="56">
        <v>2.1112540829687676</v>
      </c>
      <c r="AM1229" s="21">
        <v>314171.00023849047</v>
      </c>
      <c r="AN1229" s="21">
        <v>66579.101508022024</v>
      </c>
      <c r="AO1229" s="21">
        <v>1364.6510819236396</v>
      </c>
      <c r="AP1229" s="21">
        <v>3146.6631161169544</v>
      </c>
      <c r="AQ1229" s="21">
        <v>385261.41594455304</v>
      </c>
      <c r="AR1229" s="21">
        <v>13164.882582078972</v>
      </c>
      <c r="AS1229" s="21">
        <v>19456.240847165845</v>
      </c>
      <c r="AT1229" s="21">
        <v>378970.0576794662</v>
      </c>
      <c r="AU1229" s="21">
        <v>940283</v>
      </c>
      <c r="AV1229" s="21">
        <v>917586</v>
      </c>
      <c r="AW1229" s="56">
        <v>0.90329722309100602</v>
      </c>
      <c r="AX1229" s="56">
        <v>0.91052497374775188</v>
      </c>
    </row>
    <row r="1230" spans="1:50">
      <c r="A1230" s="17" t="s">
        <v>32</v>
      </c>
      <c r="B1230" s="19">
        <v>43414</v>
      </c>
      <c r="C1230" s="20" t="s">
        <v>284</v>
      </c>
      <c r="D1230" s="21">
        <v>876138</v>
      </c>
      <c r="E1230" s="21">
        <v>834635</v>
      </c>
      <c r="F1230" s="21">
        <v>899107</v>
      </c>
      <c r="G1230" s="21">
        <v>116802</v>
      </c>
      <c r="H1230" s="21">
        <v>914713</v>
      </c>
      <c r="I1230" s="21">
        <v>290619</v>
      </c>
      <c r="J1230" s="21">
        <v>161679</v>
      </c>
      <c r="K1230" s="21">
        <v>28141</v>
      </c>
      <c r="L1230" s="21">
        <v>1434</v>
      </c>
      <c r="M1230" s="21">
        <v>325516</v>
      </c>
      <c r="N1230" s="21">
        <v>13947</v>
      </c>
      <c r="O1230" s="21">
        <v>71000</v>
      </c>
      <c r="P1230" s="21">
        <v>22377</v>
      </c>
      <c r="R1230" s="21">
        <v>57367</v>
      </c>
      <c r="S1230" s="21">
        <v>21180</v>
      </c>
      <c r="T1230" s="21">
        <v>78547</v>
      </c>
      <c r="U1230" s="21">
        <v>5035</v>
      </c>
      <c r="W1230" s="21">
        <v>-668</v>
      </c>
      <c r="AE1230" s="24">
        <v>18725</v>
      </c>
      <c r="AH1230" s="24">
        <v>34275</v>
      </c>
      <c r="AJ1230" s="56">
        <v>2.2684330585054058</v>
      </c>
      <c r="AK1230" s="56">
        <v>0.91949013156024251</v>
      </c>
      <c r="AL1230" s="56">
        <v>2.1116138724344964</v>
      </c>
      <c r="AM1230" s="21">
        <v>299031.01079994848</v>
      </c>
      <c r="AN1230" s="21">
        <v>67432.140223951719</v>
      </c>
      <c r="AO1230" s="21">
        <v>1373.503956723185</v>
      </c>
      <c r="AP1230" s="21">
        <v>3063.7671988894472</v>
      </c>
      <c r="AQ1230" s="21">
        <v>370900.42217951285</v>
      </c>
      <c r="AR1230" s="21">
        <v>10818.55743380859</v>
      </c>
      <c r="AS1230" s="21">
        <v>20957.325659245431</v>
      </c>
      <c r="AT1230" s="21">
        <v>360761.65395407588</v>
      </c>
      <c r="AU1230" s="21">
        <v>914759</v>
      </c>
      <c r="AV1230" s="21">
        <v>857392</v>
      </c>
      <c r="AW1230" s="56">
        <v>0.89389061899953715</v>
      </c>
      <c r="AX1230" s="56">
        <v>0.92762978607245539</v>
      </c>
    </row>
    <row r="1231" spans="1:50">
      <c r="A1231" s="17" t="s">
        <v>32</v>
      </c>
      <c r="B1231" s="19">
        <v>43415</v>
      </c>
      <c r="C1231" s="20" t="s">
        <v>284</v>
      </c>
      <c r="D1231" s="21">
        <v>877564</v>
      </c>
      <c r="E1231" s="21">
        <v>853324</v>
      </c>
      <c r="F1231" s="21">
        <v>902150</v>
      </c>
      <c r="G1231" s="21">
        <v>108287</v>
      </c>
      <c r="H1231" s="21">
        <v>815216</v>
      </c>
      <c r="I1231" s="21">
        <v>226274</v>
      </c>
      <c r="J1231" s="21">
        <v>150800</v>
      </c>
      <c r="K1231" s="21">
        <v>28127</v>
      </c>
      <c r="L1231" s="21">
        <v>1451</v>
      </c>
      <c r="M1231" s="21">
        <v>336092</v>
      </c>
      <c r="N1231" s="21">
        <v>11473</v>
      </c>
      <c r="O1231" s="21">
        <v>38996</v>
      </c>
      <c r="P1231" s="21">
        <v>22003</v>
      </c>
      <c r="R1231" s="21">
        <v>46299</v>
      </c>
      <c r="S1231" s="21">
        <v>26205</v>
      </c>
      <c r="T1231" s="21">
        <v>72504</v>
      </c>
      <c r="U1231" s="21">
        <v>-9614</v>
      </c>
      <c r="W1231" s="21">
        <v>-884</v>
      </c>
      <c r="AE1231" s="24">
        <v>16516</v>
      </c>
      <c r="AH1231" s="24">
        <v>40281</v>
      </c>
      <c r="AJ1231" s="56">
        <v>2.2768197842124747</v>
      </c>
      <c r="AK1231" s="56">
        <v>0.91992778598153768</v>
      </c>
      <c r="AL1231" s="56">
        <v>2.1089063379885884</v>
      </c>
      <c r="AM1231" s="21">
        <v>233684.3174120227</v>
      </c>
      <c r="AN1231" s="21">
        <v>62924.72631383907</v>
      </c>
      <c r="AO1231" s="21">
        <v>1388.0047792460566</v>
      </c>
      <c r="AP1231" s="21">
        <v>2902.4415157471453</v>
      </c>
      <c r="AQ1231" s="21">
        <v>300899.49002085498</v>
      </c>
      <c r="AR1231" s="21">
        <v>8017.5621015650304</v>
      </c>
      <c r="AS1231" s="21">
        <v>17478.461270435779</v>
      </c>
      <c r="AT1231" s="21">
        <v>291438.59085198428</v>
      </c>
      <c r="AU1231" s="21">
        <v>815279</v>
      </c>
      <c r="AV1231" s="21">
        <v>768980</v>
      </c>
      <c r="AW1231" s="56">
        <v>0.81367118948210027</v>
      </c>
      <c r="AX1231" s="56">
        <v>0.83553713511938099</v>
      </c>
    </row>
    <row r="1232" spans="1:50">
      <c r="A1232" s="17" t="s">
        <v>32</v>
      </c>
      <c r="B1232" s="19">
        <v>43416</v>
      </c>
      <c r="C1232" s="20" t="s">
        <v>284</v>
      </c>
      <c r="D1232" s="21">
        <v>932803</v>
      </c>
      <c r="E1232" s="21">
        <v>904587</v>
      </c>
      <c r="F1232" s="21">
        <v>943259</v>
      </c>
      <c r="G1232" s="21">
        <v>91413</v>
      </c>
      <c r="H1232" s="21">
        <v>842562</v>
      </c>
      <c r="I1232" s="21">
        <v>236059</v>
      </c>
      <c r="J1232" s="21">
        <v>162240</v>
      </c>
      <c r="K1232" s="21">
        <v>28129</v>
      </c>
      <c r="L1232" s="21">
        <v>1430</v>
      </c>
      <c r="M1232" s="21">
        <v>334871</v>
      </c>
      <c r="N1232" s="21">
        <v>13396</v>
      </c>
      <c r="O1232" s="21">
        <v>44334</v>
      </c>
      <c r="P1232" s="21">
        <v>22103</v>
      </c>
      <c r="R1232" s="21">
        <v>18632</v>
      </c>
      <c r="S1232" s="21">
        <v>36788</v>
      </c>
      <c r="T1232" s="21">
        <v>55420</v>
      </c>
      <c r="U1232" s="21">
        <v>-6765</v>
      </c>
      <c r="W1232" s="21">
        <v>-6012</v>
      </c>
      <c r="AE1232" s="24">
        <v>22151</v>
      </c>
      <c r="AH1232" s="24">
        <v>9258</v>
      </c>
      <c r="AJ1232" s="56">
        <v>2.2749524507553045</v>
      </c>
      <c r="AK1232" s="56">
        <v>0.91835902588773954</v>
      </c>
      <c r="AL1232" s="56">
        <v>2.11271252120636</v>
      </c>
      <c r="AM1232" s="21">
        <v>243589.82526369463</v>
      </c>
      <c r="AN1232" s="21">
        <v>67582.879752531895</v>
      </c>
      <c r="AO1232" s="21">
        <v>1370.385329591991</v>
      </c>
      <c r="AP1232" s="21">
        <v>2943.3035236221681</v>
      </c>
      <c r="AQ1232" s="21">
        <v>315486.39386944065</v>
      </c>
      <c r="AR1232" s="21">
        <v>15475.051096962708</v>
      </c>
      <c r="AS1232" s="21">
        <v>22160.162721262801</v>
      </c>
      <c r="AT1232" s="21">
        <v>308801.28224514064</v>
      </c>
      <c r="AU1232" s="21">
        <v>842642</v>
      </c>
      <c r="AV1232" s="21">
        <v>824010</v>
      </c>
      <c r="AW1232" s="56">
        <v>0.82541294363732909</v>
      </c>
      <c r="AX1232" s="56">
        <v>0.82619080213017071</v>
      </c>
    </row>
    <row r="1233" spans="1:50">
      <c r="A1233" s="17" t="s">
        <v>32</v>
      </c>
      <c r="B1233" s="19">
        <v>43417</v>
      </c>
      <c r="C1233" s="20" t="s">
        <v>284</v>
      </c>
      <c r="D1233" s="21">
        <v>927115</v>
      </c>
      <c r="E1233" s="21">
        <v>907162</v>
      </c>
      <c r="F1233" s="21">
        <v>971127</v>
      </c>
      <c r="G1233" s="21">
        <v>146221</v>
      </c>
      <c r="H1233" s="21">
        <v>971582</v>
      </c>
      <c r="I1233" s="21">
        <v>312917</v>
      </c>
      <c r="J1233" s="21">
        <v>183294</v>
      </c>
      <c r="K1233" s="21">
        <v>28095</v>
      </c>
      <c r="L1233" s="21">
        <v>1431</v>
      </c>
      <c r="M1233" s="21">
        <v>344468</v>
      </c>
      <c r="N1233" s="21">
        <v>12607</v>
      </c>
      <c r="O1233" s="21">
        <v>65718</v>
      </c>
      <c r="P1233" s="21">
        <v>23052</v>
      </c>
      <c r="R1233" s="21">
        <v>48471</v>
      </c>
      <c r="S1233" s="21">
        <v>27778</v>
      </c>
      <c r="T1233" s="21">
        <v>76249</v>
      </c>
      <c r="U1233" s="21">
        <v>-913</v>
      </c>
      <c r="W1233" s="21">
        <v>751</v>
      </c>
      <c r="AE1233" s="24">
        <v>32695</v>
      </c>
      <c r="AH1233" s="24">
        <v>15938</v>
      </c>
      <c r="AJ1233" s="56">
        <v>2.2685827691403766</v>
      </c>
      <c r="AK1233" s="56">
        <v>0.91346034802717846</v>
      </c>
      <c r="AL1233" s="56">
        <v>2.1128315435809362</v>
      </c>
      <c r="AM1233" s="21">
        <v>321995.67924227263</v>
      </c>
      <c r="AN1233" s="21">
        <v>75945.877761833617</v>
      </c>
      <c r="AO1233" s="21">
        <v>1371.4208974173871</v>
      </c>
      <c r="AP1233" s="21">
        <v>3150.4411284313846</v>
      </c>
      <c r="AQ1233" s="21">
        <v>402463.41902995505</v>
      </c>
      <c r="AR1233" s="21">
        <v>15513.035207093566</v>
      </c>
      <c r="AS1233" s="21">
        <v>33072.438704760425</v>
      </c>
      <c r="AT1233" s="21">
        <v>384904.01553228823</v>
      </c>
      <c r="AU1233" s="21">
        <v>971737</v>
      </c>
      <c r="AV1233" s="21">
        <v>923266</v>
      </c>
      <c r="AW1233" s="56">
        <v>0.91308543655517849</v>
      </c>
      <c r="AX1233" s="56">
        <v>0.91909275411722435</v>
      </c>
    </row>
    <row r="1234" spans="1:50">
      <c r="A1234" s="17" t="s">
        <v>32</v>
      </c>
      <c r="B1234" s="19">
        <v>43418</v>
      </c>
      <c r="C1234" s="20" t="s">
        <v>284</v>
      </c>
      <c r="D1234" s="21">
        <v>915886</v>
      </c>
      <c r="E1234" s="21">
        <v>882104</v>
      </c>
      <c r="F1234" s="21">
        <v>965580</v>
      </c>
      <c r="G1234" s="21">
        <v>182968</v>
      </c>
      <c r="H1234" s="21">
        <v>978258</v>
      </c>
      <c r="I1234" s="21">
        <v>323574</v>
      </c>
      <c r="J1234" s="21">
        <v>165701</v>
      </c>
      <c r="K1234" s="21">
        <v>28030</v>
      </c>
      <c r="L1234" s="21">
        <v>1431</v>
      </c>
      <c r="M1234" s="21">
        <v>339014</v>
      </c>
      <c r="N1234" s="21">
        <v>13099</v>
      </c>
      <c r="O1234" s="21">
        <v>84619</v>
      </c>
      <c r="P1234" s="21">
        <v>22790</v>
      </c>
      <c r="R1234" s="21">
        <v>85299</v>
      </c>
      <c r="S1234" s="21">
        <v>24613</v>
      </c>
      <c r="T1234" s="21">
        <v>109912</v>
      </c>
      <c r="U1234" s="21">
        <v>19409</v>
      </c>
      <c r="W1234" s="21">
        <v>1172</v>
      </c>
      <c r="AE1234" s="24">
        <v>34762</v>
      </c>
      <c r="AH1234" s="24">
        <v>29956</v>
      </c>
      <c r="AJ1234" s="56">
        <v>2.268759915717931</v>
      </c>
      <c r="AK1234" s="56">
        <v>0.9147623357938357</v>
      </c>
      <c r="AL1234" s="56">
        <v>2.1093035443744435</v>
      </c>
      <c r="AM1234" s="21">
        <v>332987.87136491272</v>
      </c>
      <c r="AN1234" s="21">
        <v>68754.267766496909</v>
      </c>
      <c r="AO1234" s="21">
        <v>1369.1309032848421</v>
      </c>
      <c r="AP1234" s="21">
        <v>3240.164577599051</v>
      </c>
      <c r="AQ1234" s="21">
        <v>406351.43461229349</v>
      </c>
      <c r="AR1234" s="21">
        <v>14522.765054035402</v>
      </c>
      <c r="AS1234" s="21">
        <v>38986.077874521863</v>
      </c>
      <c r="AT1234" s="21">
        <v>381888.121791807</v>
      </c>
      <c r="AU1234" s="21">
        <v>978270</v>
      </c>
      <c r="AV1234" s="21">
        <v>892971</v>
      </c>
      <c r="AW1234" s="56">
        <v>0.91574974166125345</v>
      </c>
      <c r="AX1234" s="56">
        <v>0.94282814454741926</v>
      </c>
    </row>
    <row r="1235" spans="1:50">
      <c r="A1235" s="17" t="s">
        <v>32</v>
      </c>
      <c r="B1235" s="19">
        <v>43419</v>
      </c>
      <c r="C1235" s="20" t="s">
        <v>284</v>
      </c>
      <c r="D1235" s="21">
        <v>903570</v>
      </c>
      <c r="E1235" s="21">
        <v>856333</v>
      </c>
      <c r="F1235" s="21">
        <v>944209</v>
      </c>
      <c r="G1235" s="21">
        <v>175359</v>
      </c>
      <c r="H1235" s="21">
        <v>958393</v>
      </c>
      <c r="I1235" s="21">
        <v>322053</v>
      </c>
      <c r="J1235" s="21">
        <v>164238</v>
      </c>
      <c r="K1235" s="21">
        <v>28043</v>
      </c>
      <c r="L1235" s="21">
        <v>1436</v>
      </c>
      <c r="M1235" s="21">
        <v>332222</v>
      </c>
      <c r="N1235" s="21">
        <v>13727</v>
      </c>
      <c r="O1235" s="21">
        <v>73231</v>
      </c>
      <c r="P1235" s="21">
        <v>23443</v>
      </c>
      <c r="R1235" s="21">
        <v>87639</v>
      </c>
      <c r="S1235" s="21">
        <v>25086</v>
      </c>
      <c r="T1235" s="21">
        <v>112725</v>
      </c>
      <c r="U1235" s="21">
        <v>24418</v>
      </c>
      <c r="W1235" s="21">
        <v>-1991</v>
      </c>
      <c r="AE1235" s="24">
        <v>35109</v>
      </c>
      <c r="AH1235" s="24">
        <v>30103</v>
      </c>
      <c r="AJ1235" s="56">
        <v>2.2712728135091602</v>
      </c>
      <c r="AK1235" s="56">
        <v>0.91676559205063868</v>
      </c>
      <c r="AL1235" s="56">
        <v>2.1078395621882779</v>
      </c>
      <c r="AM1235" s="21">
        <v>331789.70680165547</v>
      </c>
      <c r="AN1235" s="21">
        <v>68296.462568248855</v>
      </c>
      <c r="AO1235" s="21">
        <v>1372.9611503580511</v>
      </c>
      <c r="AP1235" s="21">
        <v>3127.9726834521007</v>
      </c>
      <c r="AQ1235" s="21">
        <v>404587.10320371448</v>
      </c>
      <c r="AR1235" s="21">
        <v>14053.656190950158</v>
      </c>
      <c r="AS1235" s="21">
        <v>37300.50578125535</v>
      </c>
      <c r="AT1235" s="21">
        <v>381340.2536134093</v>
      </c>
      <c r="AU1235" s="21">
        <v>958409</v>
      </c>
      <c r="AV1235" s="21">
        <v>870770</v>
      </c>
      <c r="AW1235" s="56">
        <v>0.93066824233179468</v>
      </c>
      <c r="AX1235" s="56">
        <v>0.96547923093491317</v>
      </c>
    </row>
    <row r="1236" spans="1:50">
      <c r="A1236" s="17" t="s">
        <v>32</v>
      </c>
      <c r="B1236" s="19">
        <v>43420</v>
      </c>
      <c r="C1236" s="20" t="s">
        <v>284</v>
      </c>
      <c r="D1236" s="21">
        <v>884697</v>
      </c>
      <c r="E1236" s="21">
        <v>844932</v>
      </c>
      <c r="F1236" s="21">
        <v>958214</v>
      </c>
      <c r="G1236" s="21">
        <v>204046</v>
      </c>
      <c r="H1236" s="21">
        <v>969158</v>
      </c>
      <c r="I1236" s="21">
        <v>326109</v>
      </c>
      <c r="J1236" s="21">
        <v>158752</v>
      </c>
      <c r="K1236" s="21">
        <v>27936</v>
      </c>
      <c r="L1236" s="21">
        <v>1436</v>
      </c>
      <c r="M1236" s="21">
        <v>328362</v>
      </c>
      <c r="N1236" s="21">
        <v>12383</v>
      </c>
      <c r="O1236" s="21">
        <v>91408</v>
      </c>
      <c r="P1236" s="21">
        <v>22772</v>
      </c>
      <c r="R1236" s="21">
        <v>110597</v>
      </c>
      <c r="S1236" s="21">
        <v>26042</v>
      </c>
      <c r="T1236" s="21">
        <v>136639</v>
      </c>
      <c r="U1236" s="21">
        <v>42691</v>
      </c>
      <c r="W1236" s="21">
        <v>-2735</v>
      </c>
      <c r="AE1236" s="24">
        <v>46577</v>
      </c>
      <c r="AH1236" s="24">
        <v>24064</v>
      </c>
      <c r="AJ1236" s="56">
        <v>2.2715122153980487</v>
      </c>
      <c r="AK1236" s="56">
        <v>0.91464788235902161</v>
      </c>
      <c r="AL1236" s="56">
        <v>2.1055967664581594</v>
      </c>
      <c r="AM1236" s="21">
        <v>336003.7453398963</v>
      </c>
      <c r="AN1236" s="21">
        <v>65862.679563942729</v>
      </c>
      <c r="AO1236" s="21">
        <v>1371.5002842367019</v>
      </c>
      <c r="AP1236" s="21">
        <v>3208.9892116206183</v>
      </c>
      <c r="AQ1236" s="21">
        <v>406446.91439969634</v>
      </c>
      <c r="AR1236" s="21">
        <v>14694.732117832424</v>
      </c>
      <c r="AS1236" s="21">
        <v>45366.610101592378</v>
      </c>
      <c r="AT1236" s="21">
        <v>375775.03641593643</v>
      </c>
      <c r="AU1236" s="21">
        <v>969188</v>
      </c>
      <c r="AV1236" s="21">
        <v>858591</v>
      </c>
      <c r="AW1236" s="56">
        <v>0.92454817478534457</v>
      </c>
      <c r="AX1236" s="56">
        <v>0.96488451519210161</v>
      </c>
    </row>
    <row r="1237" spans="1:50">
      <c r="A1237" s="17" t="s">
        <v>32</v>
      </c>
      <c r="B1237" s="19">
        <v>43421</v>
      </c>
      <c r="C1237" s="20" t="s">
        <v>284</v>
      </c>
      <c r="D1237" s="21">
        <v>869503</v>
      </c>
      <c r="E1237" s="21">
        <v>836686</v>
      </c>
      <c r="F1237" s="21">
        <v>925205</v>
      </c>
      <c r="G1237" s="21">
        <v>177482</v>
      </c>
      <c r="H1237" s="21">
        <v>942053</v>
      </c>
      <c r="I1237" s="21">
        <v>329353</v>
      </c>
      <c r="J1237" s="21">
        <v>164976</v>
      </c>
      <c r="K1237" s="21">
        <v>27993</v>
      </c>
      <c r="L1237" s="21">
        <v>1427</v>
      </c>
      <c r="M1237" s="21">
        <v>334045</v>
      </c>
      <c r="N1237" s="21">
        <v>12077</v>
      </c>
      <c r="O1237" s="21">
        <v>47371</v>
      </c>
      <c r="P1237" s="21">
        <v>24811</v>
      </c>
      <c r="R1237" s="21">
        <v>83519</v>
      </c>
      <c r="S1237" s="21">
        <v>28653</v>
      </c>
      <c r="T1237" s="21">
        <v>112172</v>
      </c>
      <c r="U1237" s="21">
        <v>31056</v>
      </c>
      <c r="W1237" s="21">
        <v>-3435</v>
      </c>
      <c r="AE1237" s="24">
        <v>35218</v>
      </c>
      <c r="AH1237" s="24">
        <v>20680</v>
      </c>
      <c r="AJ1237" s="56">
        <v>2.2705670706626715</v>
      </c>
      <c r="AK1237" s="56">
        <v>0.92116058177222815</v>
      </c>
      <c r="AL1237" s="56">
        <v>2.1069660995841484</v>
      </c>
      <c r="AM1237" s="21">
        <v>339204.97701370891</v>
      </c>
      <c r="AN1237" s="21">
        <v>68932.236910875828</v>
      </c>
      <c r="AO1237" s="21">
        <v>1363.7908683158912</v>
      </c>
      <c r="AP1237" s="21">
        <v>2965.9921857908707</v>
      </c>
      <c r="AQ1237" s="21">
        <v>412466.99697869149</v>
      </c>
      <c r="AR1237" s="21">
        <v>16483.014111904908</v>
      </c>
      <c r="AS1237" s="21">
        <v>35172.24579946533</v>
      </c>
      <c r="AT1237" s="21">
        <v>393777.7652911311</v>
      </c>
      <c r="AU1237" s="21">
        <v>942127</v>
      </c>
      <c r="AV1237" s="21">
        <v>858608</v>
      </c>
      <c r="AW1237" s="56">
        <v>0.96519151969868477</v>
      </c>
      <c r="AX1237" s="56">
        <v>1.0110904358171988</v>
      </c>
    </row>
    <row r="1238" spans="1:50">
      <c r="A1238" s="17" t="s">
        <v>32</v>
      </c>
      <c r="B1238" s="19">
        <v>43422</v>
      </c>
      <c r="C1238" s="20" t="s">
        <v>284</v>
      </c>
      <c r="D1238" s="21">
        <v>883608</v>
      </c>
      <c r="E1238" s="21">
        <v>849777</v>
      </c>
      <c r="F1238" s="21">
        <v>931984</v>
      </c>
      <c r="G1238" s="21">
        <v>169932</v>
      </c>
      <c r="H1238" s="21">
        <v>940005</v>
      </c>
      <c r="I1238" s="21">
        <v>328118</v>
      </c>
      <c r="J1238" s="21">
        <v>158226</v>
      </c>
      <c r="K1238" s="21">
        <v>28125</v>
      </c>
      <c r="L1238" s="21">
        <v>1431</v>
      </c>
      <c r="M1238" s="21">
        <v>337429</v>
      </c>
      <c r="N1238" s="21">
        <v>13329</v>
      </c>
      <c r="O1238" s="21">
        <v>49857</v>
      </c>
      <c r="P1238" s="21">
        <v>23490</v>
      </c>
      <c r="R1238" s="21">
        <v>73731</v>
      </c>
      <c r="S1238" s="21">
        <v>30569</v>
      </c>
      <c r="T1238" s="21">
        <v>104300</v>
      </c>
      <c r="U1238" s="21">
        <v>7554</v>
      </c>
      <c r="W1238" s="21">
        <v>1754</v>
      </c>
      <c r="AE1238" s="24">
        <v>36845</v>
      </c>
      <c r="AH1238" s="24">
        <v>27578</v>
      </c>
      <c r="AJ1238" s="56">
        <v>2.2675455720157878</v>
      </c>
      <c r="AK1238" s="56">
        <v>0.91695288218483084</v>
      </c>
      <c r="AL1238" s="56">
        <v>2.1081980755989425</v>
      </c>
      <c r="AM1238" s="21">
        <v>337483.33862465003</v>
      </c>
      <c r="AN1238" s="21">
        <v>65809.884123602751</v>
      </c>
      <c r="AO1238" s="21">
        <v>1368.4133529506607</v>
      </c>
      <c r="AP1238" s="21">
        <v>3005.4906635465845</v>
      </c>
      <c r="AQ1238" s="21">
        <v>407667.12676475005</v>
      </c>
      <c r="AR1238" s="21">
        <v>18091.871248982858</v>
      </c>
      <c r="AS1238" s="21">
        <v>37087.568486588709</v>
      </c>
      <c r="AT1238" s="21">
        <v>388671.42952714418</v>
      </c>
      <c r="AU1238" s="21">
        <v>940090</v>
      </c>
      <c r="AV1238" s="21">
        <v>866359</v>
      </c>
      <c r="AW1238" s="56">
        <v>0.95602665809454757</v>
      </c>
      <c r="AX1238" s="56">
        <v>0.98905050558040319</v>
      </c>
    </row>
    <row r="1239" spans="1:50">
      <c r="A1239" s="17" t="s">
        <v>32</v>
      </c>
      <c r="B1239" s="19">
        <v>43423</v>
      </c>
      <c r="C1239" s="20" t="s">
        <v>284</v>
      </c>
      <c r="D1239" s="21">
        <v>932062</v>
      </c>
      <c r="E1239" s="21">
        <v>898027</v>
      </c>
      <c r="F1239" s="21">
        <v>954283</v>
      </c>
      <c r="G1239" s="21">
        <v>155191</v>
      </c>
      <c r="H1239" s="21">
        <v>960533</v>
      </c>
      <c r="I1239" s="21">
        <v>325712</v>
      </c>
      <c r="J1239" s="21">
        <v>172508</v>
      </c>
      <c r="K1239" s="21">
        <v>28034</v>
      </c>
      <c r="L1239" s="21">
        <v>1439</v>
      </c>
      <c r="M1239" s="21">
        <v>349798</v>
      </c>
      <c r="N1239" s="21">
        <v>13103</v>
      </c>
      <c r="O1239" s="21">
        <v>45773</v>
      </c>
      <c r="P1239" s="21">
        <v>24166</v>
      </c>
      <c r="R1239" s="21">
        <v>50134</v>
      </c>
      <c r="S1239" s="21">
        <v>40502</v>
      </c>
      <c r="T1239" s="21">
        <v>90636</v>
      </c>
      <c r="U1239" s="21">
        <v>21348</v>
      </c>
      <c r="W1239" s="21">
        <v>-84</v>
      </c>
      <c r="AE1239" s="24">
        <v>32413</v>
      </c>
      <c r="AH1239" s="24">
        <v>-3543</v>
      </c>
      <c r="AJ1239" s="56">
        <v>2.2685629402191991</v>
      </c>
      <c r="AK1239" s="56">
        <v>0.91422371213345155</v>
      </c>
      <c r="AL1239" s="56">
        <v>2.1052583930443443</v>
      </c>
      <c r="AM1239" s="21">
        <v>335158.971788642</v>
      </c>
      <c r="AN1239" s="21">
        <v>71536.547855284589</v>
      </c>
      <c r="AO1239" s="21">
        <v>1374.1446723656736</v>
      </c>
      <c r="AP1239" s="21">
        <v>3063.132363929838</v>
      </c>
      <c r="AQ1239" s="21">
        <v>411132.79668022209</v>
      </c>
      <c r="AR1239" s="21">
        <v>22302.340028547871</v>
      </c>
      <c r="AS1239" s="21">
        <v>33279.639430163683</v>
      </c>
      <c r="AT1239" s="21">
        <v>400155.49727860634</v>
      </c>
      <c r="AU1239" s="21">
        <v>960650</v>
      </c>
      <c r="AV1239" s="21">
        <v>910516</v>
      </c>
      <c r="AW1239" s="56">
        <v>0.94351906127845853</v>
      </c>
      <c r="AX1239" s="56">
        <v>0.96889106002570091</v>
      </c>
    </row>
    <row r="1240" spans="1:50">
      <c r="A1240" s="17" t="s">
        <v>32</v>
      </c>
      <c r="B1240" s="19">
        <v>43424</v>
      </c>
      <c r="C1240" s="20" t="s">
        <v>284</v>
      </c>
      <c r="D1240" s="21">
        <v>933283</v>
      </c>
      <c r="E1240" s="21">
        <v>902199</v>
      </c>
      <c r="F1240" s="21">
        <v>957281</v>
      </c>
      <c r="G1240" s="21">
        <v>154120</v>
      </c>
      <c r="H1240" s="21">
        <v>962847</v>
      </c>
      <c r="I1240" s="21">
        <v>324272</v>
      </c>
      <c r="J1240" s="21">
        <v>167676</v>
      </c>
      <c r="K1240" s="21">
        <v>27996</v>
      </c>
      <c r="L1240" s="21">
        <v>1417</v>
      </c>
      <c r="M1240" s="21">
        <v>356658</v>
      </c>
      <c r="N1240" s="21">
        <v>11937</v>
      </c>
      <c r="O1240" s="21">
        <v>48547</v>
      </c>
      <c r="P1240" s="21">
        <v>24344</v>
      </c>
      <c r="R1240" s="21">
        <v>49272</v>
      </c>
      <c r="S1240" s="21">
        <v>33497</v>
      </c>
      <c r="T1240" s="21">
        <v>82769</v>
      </c>
      <c r="U1240" s="21">
        <v>27373</v>
      </c>
      <c r="W1240" s="21">
        <v>-3113</v>
      </c>
      <c r="AE1240" s="24">
        <v>25705</v>
      </c>
      <c r="AH1240" s="24">
        <v>-693</v>
      </c>
      <c r="AJ1240" s="56">
        <v>2.2695678673908257</v>
      </c>
      <c r="AK1240" s="56">
        <v>0.91768435497770784</v>
      </c>
      <c r="AL1240" s="56">
        <v>2.1046790466094314</v>
      </c>
      <c r="AM1240" s="21">
        <v>333825.01814124786</v>
      </c>
      <c r="AN1240" s="21">
        <v>69795.992917256546</v>
      </c>
      <c r="AO1240" s="21">
        <v>1352.7638364187771</v>
      </c>
      <c r="AP1240" s="21">
        <v>3120.3568410112098</v>
      </c>
      <c r="AQ1240" s="21">
        <v>408094.13173593441</v>
      </c>
      <c r="AR1240" s="21">
        <v>18032.147141354049</v>
      </c>
      <c r="AS1240" s="21">
        <v>28307.977022564883</v>
      </c>
      <c r="AT1240" s="21">
        <v>397818.3018547236</v>
      </c>
      <c r="AU1240" s="21">
        <v>962962</v>
      </c>
      <c r="AV1240" s="21">
        <v>913690</v>
      </c>
      <c r="AW1240" s="56">
        <v>0.93429697610879314</v>
      </c>
      <c r="AX1240" s="56">
        <v>0.9598859401273524</v>
      </c>
    </row>
    <row r="1241" spans="1:50">
      <c r="A1241" s="17" t="s">
        <v>32</v>
      </c>
      <c r="B1241" s="19">
        <v>43425</v>
      </c>
      <c r="C1241" s="20" t="s">
        <v>284</v>
      </c>
      <c r="D1241" s="21">
        <v>923796</v>
      </c>
      <c r="E1241" s="21">
        <v>886225</v>
      </c>
      <c r="F1241" s="21">
        <v>938775</v>
      </c>
      <c r="G1241" s="21">
        <v>151470</v>
      </c>
      <c r="H1241" s="21">
        <v>947749</v>
      </c>
      <c r="I1241" s="21">
        <v>336599</v>
      </c>
      <c r="J1241" s="21">
        <v>153543</v>
      </c>
      <c r="K1241" s="21">
        <v>28028</v>
      </c>
      <c r="L1241" s="21">
        <v>1419</v>
      </c>
      <c r="M1241" s="21">
        <v>336119</v>
      </c>
      <c r="N1241" s="21">
        <v>11334</v>
      </c>
      <c r="O1241" s="21">
        <v>56330</v>
      </c>
      <c r="P1241" s="21">
        <v>24377</v>
      </c>
      <c r="R1241" s="21">
        <v>51122</v>
      </c>
      <c r="S1241" s="21">
        <v>36112</v>
      </c>
      <c r="T1241" s="21">
        <v>87234</v>
      </c>
      <c r="U1241" s="21">
        <v>32542</v>
      </c>
      <c r="W1241" s="21">
        <v>-2998</v>
      </c>
      <c r="AE1241" s="24">
        <v>27120</v>
      </c>
      <c r="AH1241" s="24">
        <v>-5542</v>
      </c>
      <c r="AJ1241" s="56">
        <v>2.2706636499010902</v>
      </c>
      <c r="AK1241" s="56">
        <v>0.91844654599897513</v>
      </c>
      <c r="AL1241" s="56">
        <v>2.1100289391661931</v>
      </c>
      <c r="AM1241" s="21">
        <v>346682.47312147089</v>
      </c>
      <c r="AN1241" s="21">
        <v>63966.142923642474</v>
      </c>
      <c r="AO1241" s="21">
        <v>1358.1166208583916</v>
      </c>
      <c r="AP1241" s="21">
        <v>3032.123873207378</v>
      </c>
      <c r="AQ1241" s="21">
        <v>415038.85653917911</v>
      </c>
      <c r="AR1241" s="21">
        <v>18748.098848689584</v>
      </c>
      <c r="AS1241" s="21">
        <v>30372.917006772856</v>
      </c>
      <c r="AT1241" s="21">
        <v>403414.03838109586</v>
      </c>
      <c r="AU1241" s="21">
        <v>947879</v>
      </c>
      <c r="AV1241" s="21">
        <v>896757</v>
      </c>
      <c r="AW1241" s="56">
        <v>0.96531621008947865</v>
      </c>
      <c r="AX1241" s="56">
        <v>0.99176773339458912</v>
      </c>
    </row>
    <row r="1242" spans="1:50">
      <c r="A1242" s="17" t="s">
        <v>32</v>
      </c>
      <c r="B1242" s="19">
        <v>43426</v>
      </c>
      <c r="C1242" s="20" t="s">
        <v>284</v>
      </c>
      <c r="D1242" s="21">
        <v>856807</v>
      </c>
      <c r="E1242" s="21">
        <v>823115</v>
      </c>
      <c r="F1242" s="21">
        <v>899344</v>
      </c>
      <c r="G1242" s="21">
        <v>169689</v>
      </c>
      <c r="H1242" s="21">
        <v>909639</v>
      </c>
      <c r="I1242" s="21">
        <v>320565</v>
      </c>
      <c r="J1242" s="21">
        <v>129816</v>
      </c>
      <c r="K1242" s="21">
        <v>28030</v>
      </c>
      <c r="L1242" s="21">
        <v>1426</v>
      </c>
      <c r="M1242" s="21">
        <v>306836</v>
      </c>
      <c r="N1242" s="21">
        <v>7083</v>
      </c>
      <c r="O1242" s="21">
        <v>90615</v>
      </c>
      <c r="P1242" s="21">
        <v>25268</v>
      </c>
      <c r="R1242" s="21">
        <v>71545</v>
      </c>
      <c r="S1242" s="21">
        <v>29113</v>
      </c>
      <c r="T1242" s="21">
        <v>100658</v>
      </c>
      <c r="U1242" s="21">
        <v>25779</v>
      </c>
      <c r="W1242" s="21">
        <v>-5079</v>
      </c>
      <c r="AE1242" s="24">
        <v>27414</v>
      </c>
      <c r="AH1242" s="24">
        <v>23431</v>
      </c>
      <c r="AJ1242" s="56">
        <v>2.2724966049049979</v>
      </c>
      <c r="AK1242" s="56">
        <v>0.91810254039865002</v>
      </c>
      <c r="AL1242" s="56">
        <v>2.1106480874492219</v>
      </c>
      <c r="AM1242" s="21">
        <v>330434.66636035719</v>
      </c>
      <c r="AN1242" s="21">
        <v>54061.198476105252</v>
      </c>
      <c r="AO1242" s="21">
        <v>1365.2167596695081</v>
      </c>
      <c r="AP1242" s="21">
        <v>3042.6758861572389</v>
      </c>
      <c r="AQ1242" s="21">
        <v>388903.75748228922</v>
      </c>
      <c r="AR1242" s="21">
        <v>14310.781677221341</v>
      </c>
      <c r="AS1242" s="21">
        <v>32248.174868335984</v>
      </c>
      <c r="AT1242" s="21">
        <v>370966.36429117445</v>
      </c>
      <c r="AU1242" s="21">
        <v>909700</v>
      </c>
      <c r="AV1242" s="21">
        <v>838155</v>
      </c>
      <c r="AW1242" s="56">
        <v>0.94249203234099643</v>
      </c>
      <c r="AX1242" s="56">
        <v>0.9757620798582709</v>
      </c>
    </row>
    <row r="1243" spans="1:50">
      <c r="A1243" s="17" t="s">
        <v>32</v>
      </c>
      <c r="B1243" s="19">
        <v>43427</v>
      </c>
      <c r="C1243" s="20" t="s">
        <v>284</v>
      </c>
      <c r="D1243" s="21">
        <v>856986</v>
      </c>
      <c r="E1243" s="21">
        <v>825592</v>
      </c>
      <c r="F1243" s="21">
        <v>923589</v>
      </c>
      <c r="G1243" s="21">
        <v>200448</v>
      </c>
      <c r="H1243" s="21">
        <v>933562</v>
      </c>
      <c r="I1243" s="21">
        <v>288275</v>
      </c>
      <c r="J1243" s="21">
        <v>131563</v>
      </c>
      <c r="K1243" s="21">
        <v>27863</v>
      </c>
      <c r="L1243" s="21">
        <v>1428</v>
      </c>
      <c r="M1243" s="21">
        <v>303567</v>
      </c>
      <c r="N1243" s="21">
        <v>8566</v>
      </c>
      <c r="O1243" s="21">
        <v>144721</v>
      </c>
      <c r="P1243" s="21">
        <v>27579</v>
      </c>
      <c r="R1243" s="21">
        <v>94859</v>
      </c>
      <c r="S1243" s="21">
        <v>31043</v>
      </c>
      <c r="T1243" s="21">
        <v>125902</v>
      </c>
      <c r="U1243" s="21">
        <v>51307</v>
      </c>
      <c r="W1243" s="21">
        <v>-4916</v>
      </c>
      <c r="AE1243" s="24">
        <v>20007</v>
      </c>
      <c r="AH1243" s="24">
        <v>28461</v>
      </c>
      <c r="AJ1243" s="56">
        <v>2.2759185852830672</v>
      </c>
      <c r="AK1243" s="56">
        <v>0.91815773847375004</v>
      </c>
      <c r="AL1243" s="56">
        <v>2.1112562041851799</v>
      </c>
      <c r="AM1243" s="21">
        <v>297597.96707481396</v>
      </c>
      <c r="AN1243" s="21">
        <v>54792.021548757599</v>
      </c>
      <c r="AO1243" s="21">
        <v>1367.5254055467319</v>
      </c>
      <c r="AP1243" s="21">
        <v>3404.6078212081666</v>
      </c>
      <c r="AQ1243" s="21">
        <v>357162.12185032648</v>
      </c>
      <c r="AR1243" s="21">
        <v>15000.85892936605</v>
      </c>
      <c r="AS1243" s="21">
        <v>30948.528003105181</v>
      </c>
      <c r="AT1243" s="21">
        <v>341214.45277658734</v>
      </c>
      <c r="AU1243" s="21">
        <v>933620</v>
      </c>
      <c r="AV1243" s="21">
        <v>838761</v>
      </c>
      <c r="AW1243" s="56">
        <v>0.84339105532622127</v>
      </c>
      <c r="AX1243" s="56">
        <v>0.89685644287266575</v>
      </c>
    </row>
    <row r="1244" spans="1:50">
      <c r="A1244" s="17" t="s">
        <v>32</v>
      </c>
      <c r="B1244" s="19">
        <v>43428</v>
      </c>
      <c r="C1244" s="20" t="s">
        <v>284</v>
      </c>
      <c r="D1244" s="21">
        <v>884123</v>
      </c>
      <c r="E1244" s="21">
        <v>839396</v>
      </c>
      <c r="F1244" s="21">
        <v>906585</v>
      </c>
      <c r="G1244" s="21">
        <v>159364</v>
      </c>
      <c r="H1244" s="21">
        <v>921678</v>
      </c>
      <c r="I1244" s="21">
        <v>297561</v>
      </c>
      <c r="J1244" s="21">
        <v>144208</v>
      </c>
      <c r="K1244" s="21">
        <v>27946</v>
      </c>
      <c r="L1244" s="21">
        <v>1436</v>
      </c>
      <c r="M1244" s="21">
        <v>290681</v>
      </c>
      <c r="N1244" s="21">
        <v>8827</v>
      </c>
      <c r="O1244" s="21">
        <v>123620</v>
      </c>
      <c r="P1244" s="21">
        <v>27399</v>
      </c>
      <c r="R1244" s="21">
        <v>64472</v>
      </c>
      <c r="S1244" s="21">
        <v>30204</v>
      </c>
      <c r="T1244" s="21">
        <v>94676</v>
      </c>
      <c r="U1244" s="21">
        <v>37374</v>
      </c>
      <c r="W1244" s="21">
        <v>-4245</v>
      </c>
      <c r="AE1244" s="24">
        <v>18070</v>
      </c>
      <c r="AH1244" s="24">
        <v>13273</v>
      </c>
      <c r="AJ1244" s="56">
        <v>2.2751616671743369</v>
      </c>
      <c r="AK1244" s="56">
        <v>0.91602004699622841</v>
      </c>
      <c r="AL1244" s="56">
        <v>2.1089026475581067</v>
      </c>
      <c r="AM1244" s="21">
        <v>307082.11884409242</v>
      </c>
      <c r="AN1244" s="21">
        <v>59918.452584677681</v>
      </c>
      <c r="AO1244" s="21">
        <v>1373.6536010257737</v>
      </c>
      <c r="AP1244" s="21">
        <v>3179.8634561419108</v>
      </c>
      <c r="AQ1244" s="21">
        <v>371554.08848593774</v>
      </c>
      <c r="AR1244" s="21">
        <v>14802.730346438564</v>
      </c>
      <c r="AS1244" s="21">
        <v>28513.586548067149</v>
      </c>
      <c r="AT1244" s="21">
        <v>357843.23228430923</v>
      </c>
      <c r="AU1244" s="21">
        <v>921744</v>
      </c>
      <c r="AV1244" s="21">
        <v>857272</v>
      </c>
      <c r="AW1244" s="56">
        <v>0.88868012654041473</v>
      </c>
      <c r="AX1244" s="56">
        <v>0.92025441955252674</v>
      </c>
    </row>
    <row r="1245" spans="1:50">
      <c r="A1245" s="17" t="s">
        <v>32</v>
      </c>
      <c r="B1245" s="19">
        <v>43429</v>
      </c>
      <c r="C1245" s="20" t="s">
        <v>284</v>
      </c>
      <c r="D1245" s="21">
        <v>891841</v>
      </c>
      <c r="E1245" s="21">
        <v>849989</v>
      </c>
      <c r="F1245" s="21">
        <v>896122</v>
      </c>
      <c r="G1245" s="21">
        <v>135327</v>
      </c>
      <c r="H1245" s="21">
        <v>900698</v>
      </c>
      <c r="I1245" s="21">
        <v>307264</v>
      </c>
      <c r="J1245" s="21">
        <v>156414</v>
      </c>
      <c r="K1245" s="21">
        <v>28026</v>
      </c>
      <c r="L1245" s="21">
        <v>1432</v>
      </c>
      <c r="M1245" s="21">
        <v>309178</v>
      </c>
      <c r="N1245" s="21">
        <v>11078</v>
      </c>
      <c r="O1245" s="21">
        <v>64010</v>
      </c>
      <c r="P1245" s="21">
        <v>23296</v>
      </c>
      <c r="R1245" s="21">
        <v>37536</v>
      </c>
      <c r="S1245" s="21">
        <v>35726</v>
      </c>
      <c r="T1245" s="21">
        <v>73262</v>
      </c>
      <c r="U1245" s="21">
        <v>23014</v>
      </c>
      <c r="W1245" s="21">
        <v>-5980</v>
      </c>
      <c r="AE1245" s="24">
        <v>21163</v>
      </c>
      <c r="AH1245" s="24">
        <v>-661</v>
      </c>
      <c r="AJ1245" s="56">
        <v>2.2745503678228762</v>
      </c>
      <c r="AK1245" s="56">
        <v>0.91498672070958686</v>
      </c>
      <c r="AL1245" s="56">
        <v>2.1084398471451169</v>
      </c>
      <c r="AM1245" s="21">
        <v>317010.38919121126</v>
      </c>
      <c r="AN1245" s="21">
        <v>64916.735280034351</v>
      </c>
      <c r="AO1245" s="21">
        <v>1369.5266581595954</v>
      </c>
      <c r="AP1245" s="21">
        <v>2895.3220303739358</v>
      </c>
      <c r="AQ1245" s="21">
        <v>386191.97315977915</v>
      </c>
      <c r="AR1245" s="21">
        <v>17602.99028580949</v>
      </c>
      <c r="AS1245" s="21">
        <v>25759.788590041659</v>
      </c>
      <c r="AT1245" s="21">
        <v>378035.17485554697</v>
      </c>
      <c r="AU1245" s="21">
        <v>900841</v>
      </c>
      <c r="AV1245" s="21">
        <v>863305</v>
      </c>
      <c r="AW1245" s="56">
        <v>0.94512410943497493</v>
      </c>
      <c r="AX1245" s="56">
        <v>0.96538755965740486</v>
      </c>
    </row>
    <row r="1246" spans="1:50">
      <c r="A1246" s="17" t="s">
        <v>32</v>
      </c>
      <c r="B1246" s="19">
        <v>43430</v>
      </c>
      <c r="C1246" s="20" t="s">
        <v>284</v>
      </c>
      <c r="D1246" s="21">
        <v>941160</v>
      </c>
      <c r="E1246" s="21">
        <v>895418</v>
      </c>
      <c r="F1246" s="21">
        <v>936605</v>
      </c>
      <c r="G1246" s="21">
        <v>135256</v>
      </c>
      <c r="H1246" s="21">
        <v>938928</v>
      </c>
      <c r="I1246" s="21">
        <v>317766</v>
      </c>
      <c r="J1246" s="21">
        <v>160818</v>
      </c>
      <c r="K1246" s="21">
        <v>28022</v>
      </c>
      <c r="L1246" s="21">
        <v>1430</v>
      </c>
      <c r="M1246" s="21">
        <v>322903</v>
      </c>
      <c r="N1246" s="21">
        <v>11788</v>
      </c>
      <c r="O1246" s="21">
        <v>74221</v>
      </c>
      <c r="P1246" s="21">
        <v>21980</v>
      </c>
      <c r="R1246" s="21">
        <v>39384</v>
      </c>
      <c r="S1246" s="21">
        <v>35062</v>
      </c>
      <c r="T1246" s="21">
        <v>74446</v>
      </c>
      <c r="U1246" s="21">
        <v>31737</v>
      </c>
      <c r="W1246" s="21">
        <v>-3719</v>
      </c>
      <c r="AE1246" s="24">
        <v>18500</v>
      </c>
      <c r="AH1246" s="24">
        <v>-7134</v>
      </c>
      <c r="AJ1246" s="56">
        <v>2.269783608298289</v>
      </c>
      <c r="AK1246" s="56">
        <v>0.91429071457364708</v>
      </c>
      <c r="AL1246" s="56">
        <v>2.1089728069308848</v>
      </c>
      <c r="AM1246" s="21">
        <v>327158.44820173725</v>
      </c>
      <c r="AN1246" s="21">
        <v>66693.763159322145</v>
      </c>
      <c r="AO1246" s="21">
        <v>1367.9596093254918</v>
      </c>
      <c r="AP1246" s="21">
        <v>3050.2579687758994</v>
      </c>
      <c r="AQ1246" s="21">
        <v>398270.42893916083</v>
      </c>
      <c r="AR1246" s="21">
        <v>17151.165858301407</v>
      </c>
      <c r="AS1246" s="21">
        <v>24769.117646970441</v>
      </c>
      <c r="AT1246" s="21">
        <v>390652.47715049185</v>
      </c>
      <c r="AU1246" s="21">
        <v>939049</v>
      </c>
      <c r="AV1246" s="21">
        <v>899665</v>
      </c>
      <c r="AW1246" s="56">
        <v>0.935025704779892</v>
      </c>
      <c r="AX1246" s="56">
        <v>0.95728995145472739</v>
      </c>
    </row>
    <row r="1247" spans="1:50">
      <c r="A1247" s="17" t="s">
        <v>32</v>
      </c>
      <c r="B1247" s="19">
        <v>43431</v>
      </c>
      <c r="C1247" s="20" t="s">
        <v>284</v>
      </c>
      <c r="D1247" s="21">
        <v>911331</v>
      </c>
      <c r="E1247" s="21">
        <v>875172</v>
      </c>
      <c r="F1247" s="21">
        <v>932710</v>
      </c>
      <c r="G1247" s="21">
        <v>159293</v>
      </c>
      <c r="H1247" s="21">
        <v>938244</v>
      </c>
      <c r="I1247" s="21">
        <v>308948</v>
      </c>
      <c r="J1247" s="21">
        <v>151413</v>
      </c>
      <c r="K1247" s="21">
        <v>27944</v>
      </c>
      <c r="L1247" s="21">
        <v>1437</v>
      </c>
      <c r="M1247" s="21">
        <v>310776</v>
      </c>
      <c r="N1247" s="21">
        <v>7665</v>
      </c>
      <c r="O1247" s="21">
        <v>107300</v>
      </c>
      <c r="P1247" s="21">
        <v>22761</v>
      </c>
      <c r="R1247" s="21">
        <v>71364</v>
      </c>
      <c r="S1247" s="21">
        <v>18003</v>
      </c>
      <c r="T1247" s="21">
        <v>89367</v>
      </c>
      <c r="U1247" s="21">
        <v>43896</v>
      </c>
      <c r="W1247" s="21">
        <v>81</v>
      </c>
      <c r="AE1247" s="24">
        <v>10336</v>
      </c>
      <c r="AH1247" s="24">
        <v>17051</v>
      </c>
      <c r="AJ1247" s="56">
        <v>2.2715818651076942</v>
      </c>
      <c r="AK1247" s="56">
        <v>0.91431265985718724</v>
      </c>
      <c r="AL1247" s="56">
        <v>2.1053735177829394</v>
      </c>
      <c r="AM1247" s="21">
        <v>318331.80959135445</v>
      </c>
      <c r="AN1247" s="21">
        <v>62794.868397708589</v>
      </c>
      <c r="AO1247" s="21">
        <v>1372.3098516089324</v>
      </c>
      <c r="AP1247" s="21">
        <v>3166.3565165126129</v>
      </c>
      <c r="AQ1247" s="21">
        <v>385665.3443571846</v>
      </c>
      <c r="AR1247" s="21">
        <v>6662.3617442969371</v>
      </c>
      <c r="AS1247" s="21">
        <v>18880.542777170587</v>
      </c>
      <c r="AT1247" s="21">
        <v>373447.16332431091</v>
      </c>
      <c r="AU1247" s="21">
        <v>938301</v>
      </c>
      <c r="AV1247" s="21">
        <v>866937</v>
      </c>
      <c r="AW1247" s="56">
        <v>0.90615434863304667</v>
      </c>
      <c r="AX1247" s="56">
        <v>0.94967579559765269</v>
      </c>
    </row>
    <row r="1248" spans="1:50">
      <c r="A1248" s="17" t="s">
        <v>32</v>
      </c>
      <c r="B1248" s="19">
        <v>43432</v>
      </c>
      <c r="C1248" s="20" t="s">
        <v>284</v>
      </c>
      <c r="D1248" s="21">
        <v>909614</v>
      </c>
      <c r="E1248" s="21">
        <v>865866</v>
      </c>
      <c r="F1248" s="21">
        <v>912731</v>
      </c>
      <c r="G1248" s="21">
        <v>114268</v>
      </c>
      <c r="H1248" s="21">
        <v>921135</v>
      </c>
      <c r="I1248" s="21">
        <v>306554</v>
      </c>
      <c r="J1248" s="21">
        <v>157262</v>
      </c>
      <c r="K1248" s="21">
        <v>27974</v>
      </c>
      <c r="L1248" s="21">
        <v>1438</v>
      </c>
      <c r="M1248" s="21">
        <v>319854</v>
      </c>
      <c r="N1248" s="21">
        <v>6062</v>
      </c>
      <c r="O1248" s="21">
        <v>78304</v>
      </c>
      <c r="P1248" s="21">
        <v>23687</v>
      </c>
      <c r="R1248" s="21">
        <v>52160</v>
      </c>
      <c r="S1248" s="21">
        <v>37515</v>
      </c>
      <c r="T1248" s="21">
        <v>89675</v>
      </c>
      <c r="U1248" s="21">
        <v>44389</v>
      </c>
      <c r="W1248" s="21">
        <v>-2453</v>
      </c>
      <c r="AE1248" s="24">
        <v>9589</v>
      </c>
      <c r="AH1248" s="24">
        <v>635</v>
      </c>
      <c r="AJ1248" s="56">
        <v>2.2753692565137151</v>
      </c>
      <c r="AK1248" s="56">
        <v>0.91313337549877072</v>
      </c>
      <c r="AL1248" s="56">
        <v>2.1085521096846302</v>
      </c>
      <c r="AM1248" s="21">
        <v>316391.73511140485</v>
      </c>
      <c r="AN1248" s="21">
        <v>65136.477441775765</v>
      </c>
      <c r="AO1248" s="21">
        <v>1375.3381234527942</v>
      </c>
      <c r="AP1248" s="21">
        <v>3029.7847319463776</v>
      </c>
      <c r="AQ1248" s="21">
        <v>385933.33540857979</v>
      </c>
      <c r="AR1248" s="21">
        <v>17242.222979864371</v>
      </c>
      <c r="AS1248" s="21">
        <v>24250.727783937869</v>
      </c>
      <c r="AT1248" s="21">
        <v>378924.83060450625</v>
      </c>
      <c r="AU1248" s="21">
        <v>921201</v>
      </c>
      <c r="AV1248" s="21">
        <v>869041</v>
      </c>
      <c r="AW1248" s="56">
        <v>0.92361639849333976</v>
      </c>
      <c r="AX1248" s="56">
        <v>0.96127255221250385</v>
      </c>
    </row>
    <row r="1249" spans="1:50">
      <c r="A1249" s="17" t="s">
        <v>32</v>
      </c>
      <c r="B1249" s="19">
        <v>43433</v>
      </c>
      <c r="C1249" s="20" t="s">
        <v>284</v>
      </c>
      <c r="D1249" s="21">
        <v>923424</v>
      </c>
      <c r="E1249" s="21">
        <v>871967</v>
      </c>
      <c r="F1249" s="21">
        <v>916976</v>
      </c>
      <c r="G1249" s="21">
        <v>139975</v>
      </c>
      <c r="H1249" s="21">
        <v>923148</v>
      </c>
      <c r="I1249" s="21">
        <v>324073</v>
      </c>
      <c r="J1249" s="21">
        <v>172144</v>
      </c>
      <c r="K1249" s="21">
        <v>27927</v>
      </c>
      <c r="L1249" s="21">
        <v>1416</v>
      </c>
      <c r="M1249" s="21">
        <v>323573</v>
      </c>
      <c r="N1249" s="21">
        <v>5558</v>
      </c>
      <c r="O1249" s="21">
        <v>44607</v>
      </c>
      <c r="P1249" s="21">
        <v>23850</v>
      </c>
      <c r="R1249" s="21">
        <v>47028</v>
      </c>
      <c r="S1249" s="21">
        <v>28803</v>
      </c>
      <c r="T1249" s="21">
        <v>75831</v>
      </c>
      <c r="U1249" s="21">
        <v>31512</v>
      </c>
      <c r="W1249" s="21">
        <v>-2972</v>
      </c>
      <c r="AE1249" s="24">
        <v>19174</v>
      </c>
      <c r="AH1249" s="24">
        <v>-686</v>
      </c>
      <c r="AJ1249" s="56">
        <v>2.2732973638337417</v>
      </c>
      <c r="AK1249" s="56">
        <v>0.91309672604217162</v>
      </c>
      <c r="AL1249" s="56">
        <v>2.1065423256733573</v>
      </c>
      <c r="AM1249" s="21">
        <v>334168.38121294917</v>
      </c>
      <c r="AN1249" s="21">
        <v>71297.603581480522</v>
      </c>
      <c r="AO1249" s="21">
        <v>1353.0059298897202</v>
      </c>
      <c r="AP1249" s="21">
        <v>2828.1127270897537</v>
      </c>
      <c r="AQ1249" s="21">
        <v>409647.10345140914</v>
      </c>
      <c r="AR1249" s="21">
        <v>13748.346309171722</v>
      </c>
      <c r="AS1249" s="21">
        <v>24256.068982955818</v>
      </c>
      <c r="AT1249" s="21">
        <v>399139.38077762508</v>
      </c>
      <c r="AU1249" s="21">
        <v>923252</v>
      </c>
      <c r="AV1249" s="21">
        <v>876224</v>
      </c>
      <c r="AW1249" s="56">
        <v>0.97819035020887646</v>
      </c>
      <c r="AX1249" s="56">
        <v>1.0042530924169708</v>
      </c>
    </row>
    <row r="1250" spans="1:50">
      <c r="A1250" s="17" t="s">
        <v>32</v>
      </c>
      <c r="B1250" s="19">
        <v>43434</v>
      </c>
      <c r="C1250" s="20" t="s">
        <v>284</v>
      </c>
      <c r="D1250" s="21">
        <v>929291</v>
      </c>
      <c r="E1250" s="21">
        <v>883238</v>
      </c>
      <c r="F1250" s="21">
        <v>933470</v>
      </c>
      <c r="G1250" s="21">
        <v>145688</v>
      </c>
      <c r="H1250" s="21">
        <v>932225</v>
      </c>
      <c r="I1250" s="21">
        <v>312354</v>
      </c>
      <c r="J1250" s="21">
        <v>173062</v>
      </c>
      <c r="K1250" s="21">
        <v>27935</v>
      </c>
      <c r="L1250" s="21">
        <v>1447</v>
      </c>
      <c r="M1250" s="21">
        <v>308347</v>
      </c>
      <c r="N1250" s="21">
        <v>6566</v>
      </c>
      <c r="O1250" s="21">
        <v>79009</v>
      </c>
      <c r="P1250" s="21">
        <v>23505</v>
      </c>
      <c r="R1250" s="21">
        <v>44529</v>
      </c>
      <c r="S1250" s="21">
        <v>28057</v>
      </c>
      <c r="T1250" s="21">
        <v>72586</v>
      </c>
      <c r="U1250" s="21">
        <v>25794</v>
      </c>
      <c r="W1250" s="21">
        <v>-2407</v>
      </c>
      <c r="AE1250" s="24">
        <v>17179</v>
      </c>
      <c r="AH1250" s="24">
        <v>3963</v>
      </c>
      <c r="AJ1250" s="56">
        <v>2.2688503438326597</v>
      </c>
      <c r="AK1250" s="56">
        <v>0.91935515744248164</v>
      </c>
      <c r="AL1250" s="56">
        <v>2.1037655918154301</v>
      </c>
      <c r="AM1250" s="21">
        <v>321454.25529003039</v>
      </c>
      <c r="AN1250" s="21">
        <v>72169.100460537738</v>
      </c>
      <c r="AO1250" s="21">
        <v>1380.8043160984332</v>
      </c>
      <c r="AP1250" s="21">
        <v>2959.7790114873251</v>
      </c>
      <c r="AQ1250" s="21">
        <v>397963.93907815387</v>
      </c>
      <c r="AR1250" s="21">
        <v>12510.818727332326</v>
      </c>
      <c r="AS1250" s="21">
        <v>23260.439557338646</v>
      </c>
      <c r="AT1250" s="21">
        <v>387214.31824814755</v>
      </c>
      <c r="AU1250" s="21">
        <v>932288</v>
      </c>
      <c r="AV1250" s="21">
        <v>887759</v>
      </c>
      <c r="AW1250" s="56">
        <v>0.94108178950118371</v>
      </c>
      <c r="AX1250" s="56">
        <v>0.96159028553496051</v>
      </c>
    </row>
    <row r="1251" spans="1:50">
      <c r="A1251" s="17" t="s">
        <v>32</v>
      </c>
      <c r="B1251" s="19">
        <v>43435</v>
      </c>
      <c r="C1251" s="20" t="s">
        <v>284</v>
      </c>
      <c r="D1251" s="21">
        <v>919778</v>
      </c>
      <c r="E1251" s="21">
        <v>868591</v>
      </c>
      <c r="F1251" s="21">
        <v>922696</v>
      </c>
      <c r="G1251" s="21">
        <v>147908</v>
      </c>
      <c r="H1251" s="21">
        <v>931451</v>
      </c>
      <c r="I1251" s="21">
        <v>301498</v>
      </c>
      <c r="J1251" s="21">
        <v>159582</v>
      </c>
      <c r="K1251" s="21">
        <v>28026</v>
      </c>
      <c r="L1251" s="21">
        <v>1442</v>
      </c>
      <c r="M1251" s="21">
        <v>314505</v>
      </c>
      <c r="N1251" s="21">
        <v>8512</v>
      </c>
      <c r="O1251" s="21">
        <v>93896</v>
      </c>
      <c r="P1251" s="21">
        <v>23990</v>
      </c>
      <c r="R1251" s="21">
        <v>44694</v>
      </c>
      <c r="S1251" s="21">
        <v>29743</v>
      </c>
      <c r="T1251" s="21">
        <v>74437</v>
      </c>
      <c r="U1251" s="21">
        <v>15623</v>
      </c>
      <c r="W1251" s="21">
        <v>-4097</v>
      </c>
      <c r="AE1251" s="24">
        <v>28383</v>
      </c>
      <c r="AH1251" s="24">
        <v>4785</v>
      </c>
      <c r="AJ1251" s="56">
        <v>2.2702750444494546</v>
      </c>
      <c r="AK1251" s="56">
        <v>0.91754652124285396</v>
      </c>
      <c r="AL1251" s="56">
        <v>2.1092241342181448</v>
      </c>
      <c r="AM1251" s="21">
        <v>310476.81022190757</v>
      </c>
      <c r="AN1251" s="21">
        <v>66416.846872920112</v>
      </c>
      <c r="AO1251" s="21">
        <v>1379.6033790596862</v>
      </c>
      <c r="AP1251" s="21">
        <v>3116.5906045849147</v>
      </c>
      <c r="AQ1251" s="21">
        <v>381389.85107847227</v>
      </c>
      <c r="AR1251" s="21">
        <v>13837.933779908773</v>
      </c>
      <c r="AS1251" s="21">
        <v>29419.716548413515</v>
      </c>
      <c r="AT1251" s="21">
        <v>365808.06830996752</v>
      </c>
      <c r="AU1251" s="21">
        <v>931569</v>
      </c>
      <c r="AV1251" s="21">
        <v>886875</v>
      </c>
      <c r="AW1251" s="56">
        <v>0.90258444998129128</v>
      </c>
      <c r="AX1251" s="56">
        <v>0.90933647194646428</v>
      </c>
    </row>
    <row r="1252" spans="1:50">
      <c r="A1252" s="17" t="s">
        <v>32</v>
      </c>
      <c r="B1252" s="19">
        <v>43436</v>
      </c>
      <c r="C1252" s="20" t="s">
        <v>284</v>
      </c>
      <c r="D1252" s="21">
        <v>938867</v>
      </c>
      <c r="E1252" s="21">
        <v>877736</v>
      </c>
      <c r="F1252" s="21">
        <v>908162</v>
      </c>
      <c r="G1252" s="21">
        <v>108967</v>
      </c>
      <c r="H1252" s="21">
        <v>913094</v>
      </c>
      <c r="I1252" s="21">
        <v>329404</v>
      </c>
      <c r="J1252" s="21">
        <v>177423</v>
      </c>
      <c r="K1252" s="21">
        <v>28032</v>
      </c>
      <c r="L1252" s="21">
        <v>1438</v>
      </c>
      <c r="M1252" s="21">
        <v>308377</v>
      </c>
      <c r="N1252" s="21">
        <v>7247</v>
      </c>
      <c r="O1252" s="21">
        <v>37072</v>
      </c>
      <c r="P1252" s="21">
        <v>24101</v>
      </c>
      <c r="R1252" s="21">
        <v>12823</v>
      </c>
      <c r="S1252" s="21">
        <v>45110</v>
      </c>
      <c r="T1252" s="21">
        <v>57933</v>
      </c>
      <c r="U1252" s="21">
        <v>8251</v>
      </c>
      <c r="W1252" s="21">
        <v>-5515</v>
      </c>
      <c r="AE1252" s="24">
        <v>23815</v>
      </c>
      <c r="AH1252" s="24">
        <v>-13728</v>
      </c>
      <c r="AJ1252" s="56">
        <v>2.2644833287656412</v>
      </c>
      <c r="AK1252" s="56">
        <v>0.9214273173469808</v>
      </c>
      <c r="AL1252" s="56">
        <v>2.1088660085867255</v>
      </c>
      <c r="AM1252" s="21">
        <v>338348.4983483401</v>
      </c>
      <c r="AN1252" s="21">
        <v>74154.456970205007</v>
      </c>
      <c r="AO1252" s="21">
        <v>1375.5428692235903</v>
      </c>
      <c r="AP1252" s="21">
        <v>2690.7552870439308</v>
      </c>
      <c r="AQ1252" s="21">
        <v>416569.25347481261</v>
      </c>
      <c r="AR1252" s="21">
        <v>20817.543315551055</v>
      </c>
      <c r="AS1252" s="21">
        <v>27087.59096579536</v>
      </c>
      <c r="AT1252" s="21">
        <v>410299.20582456829</v>
      </c>
      <c r="AU1252" s="21">
        <v>913231</v>
      </c>
      <c r="AV1252" s="21">
        <v>900408</v>
      </c>
      <c r="AW1252" s="56">
        <v>1.0056348367451842</v>
      </c>
      <c r="AX1252" s="56">
        <v>1.0046043961681368</v>
      </c>
    </row>
    <row r="1253" spans="1:50">
      <c r="A1253" s="17" t="s">
        <v>32</v>
      </c>
      <c r="B1253" s="19">
        <v>43437</v>
      </c>
      <c r="C1253" s="20" t="s">
        <v>284</v>
      </c>
      <c r="D1253" s="21">
        <v>1004601</v>
      </c>
      <c r="E1253" s="21">
        <v>949189</v>
      </c>
      <c r="F1253" s="21">
        <v>973767</v>
      </c>
      <c r="G1253" s="21">
        <v>113779</v>
      </c>
      <c r="H1253" s="21">
        <v>974325</v>
      </c>
      <c r="I1253" s="21">
        <v>351239</v>
      </c>
      <c r="J1253" s="21">
        <v>203662</v>
      </c>
      <c r="K1253" s="21">
        <v>28074</v>
      </c>
      <c r="L1253" s="21">
        <v>1438</v>
      </c>
      <c r="M1253" s="21">
        <v>341578</v>
      </c>
      <c r="N1253" s="21">
        <v>10304</v>
      </c>
      <c r="O1253" s="21">
        <v>14240</v>
      </c>
      <c r="P1253" s="21">
        <v>23790</v>
      </c>
      <c r="R1253" s="21">
        <v>8101</v>
      </c>
      <c r="S1253" s="21">
        <v>55732</v>
      </c>
      <c r="T1253" s="21">
        <v>63833</v>
      </c>
      <c r="U1253" s="21">
        <v>10265</v>
      </c>
      <c r="W1253" s="21">
        <v>-4829</v>
      </c>
      <c r="AE1253" s="24">
        <v>29611</v>
      </c>
      <c r="AH1253" s="24">
        <v>-26946</v>
      </c>
      <c r="AJ1253" s="56">
        <v>2.261803332743261</v>
      </c>
      <c r="AK1253" s="56">
        <v>0.92128991082195699</v>
      </c>
      <c r="AL1253" s="56">
        <v>2.1100656971647851</v>
      </c>
      <c r="AM1253" s="21">
        <v>360349.42111992562</v>
      </c>
      <c r="AN1253" s="21">
        <v>85108.429487994043</v>
      </c>
      <c r="AO1253" s="21">
        <v>1376.3253860179809</v>
      </c>
      <c r="AP1253" s="21">
        <v>2778.2912121018189</v>
      </c>
      <c r="AQ1253" s="21">
        <v>449612.46720603947</v>
      </c>
      <c r="AR1253" s="21">
        <v>27507.546324990297</v>
      </c>
      <c r="AS1253" s="21">
        <v>31225.689466931461</v>
      </c>
      <c r="AT1253" s="21">
        <v>445894.32406409818</v>
      </c>
      <c r="AU1253" s="21">
        <v>974468</v>
      </c>
      <c r="AV1253" s="21">
        <v>966367</v>
      </c>
      <c r="AW1253" s="56">
        <v>1.0171956774894391</v>
      </c>
      <c r="AX1253" s="56">
        <v>1.017240390781341</v>
      </c>
    </row>
    <row r="1254" spans="1:50">
      <c r="A1254" s="17" t="s">
        <v>32</v>
      </c>
      <c r="B1254" s="19">
        <v>43438</v>
      </c>
      <c r="C1254" s="20" t="s">
        <v>284</v>
      </c>
      <c r="D1254" s="21">
        <v>1032066</v>
      </c>
      <c r="E1254" s="21">
        <v>973569</v>
      </c>
      <c r="F1254" s="21">
        <v>1027381</v>
      </c>
      <c r="G1254" s="21">
        <v>165619</v>
      </c>
      <c r="H1254" s="21">
        <v>1042145</v>
      </c>
      <c r="I1254" s="21">
        <v>341133</v>
      </c>
      <c r="J1254" s="21">
        <v>197388</v>
      </c>
      <c r="K1254" s="21">
        <v>28103</v>
      </c>
      <c r="L1254" s="21">
        <v>1422</v>
      </c>
      <c r="M1254" s="21">
        <v>365939</v>
      </c>
      <c r="N1254" s="21">
        <v>7514</v>
      </c>
      <c r="O1254" s="21">
        <v>76637</v>
      </c>
      <c r="P1254" s="21">
        <v>24009</v>
      </c>
      <c r="R1254" s="21">
        <v>58131</v>
      </c>
      <c r="S1254" s="21">
        <v>32423</v>
      </c>
      <c r="T1254" s="21">
        <v>90554</v>
      </c>
      <c r="U1254" s="21">
        <v>34880</v>
      </c>
      <c r="W1254" s="21">
        <v>856</v>
      </c>
      <c r="AE1254" s="24">
        <v>32778</v>
      </c>
      <c r="AH1254" s="24">
        <v>-10383</v>
      </c>
      <c r="AJ1254" s="56">
        <v>2.2645114200167726</v>
      </c>
      <c r="AK1254" s="56">
        <v>0.91519569032338588</v>
      </c>
      <c r="AL1254" s="56">
        <v>2.1107822643937908</v>
      </c>
      <c r="AM1254" s="21">
        <v>350400.32941939286</v>
      </c>
      <c r="AN1254" s="21">
        <v>81940.945342758627</v>
      </c>
      <c r="AO1254" s="21">
        <v>1361.4738049949519</v>
      </c>
      <c r="AP1254" s="21">
        <v>3337.5252920701773</v>
      </c>
      <c r="AQ1254" s="21">
        <v>437040.2738592166</v>
      </c>
      <c r="AR1254" s="21">
        <v>15783.336094046534</v>
      </c>
      <c r="AS1254" s="21">
        <v>34701.863297226584</v>
      </c>
      <c r="AT1254" s="21">
        <v>418121.74665603659</v>
      </c>
      <c r="AU1254" s="21">
        <v>1042191</v>
      </c>
      <c r="AV1254" s="21">
        <v>984060</v>
      </c>
      <c r="AW1254" s="56">
        <v>0.92450206205532959</v>
      </c>
      <c r="AX1254" s="56">
        <v>0.93673105818022417</v>
      </c>
    </row>
    <row r="1255" spans="1:50">
      <c r="A1255" s="17" t="s">
        <v>32</v>
      </c>
      <c r="B1255" s="19">
        <v>43439</v>
      </c>
      <c r="C1255" s="20" t="s">
        <v>284</v>
      </c>
      <c r="D1255" s="21">
        <v>1039819</v>
      </c>
      <c r="E1255" s="21">
        <v>982627</v>
      </c>
      <c r="F1255" s="21">
        <v>1025121</v>
      </c>
      <c r="G1255" s="21">
        <v>161170</v>
      </c>
      <c r="H1255" s="21">
        <v>1041988</v>
      </c>
      <c r="I1255" s="21">
        <v>342601</v>
      </c>
      <c r="J1255" s="21">
        <v>196281</v>
      </c>
      <c r="K1255" s="21">
        <v>28047</v>
      </c>
      <c r="L1255" s="21">
        <v>1430</v>
      </c>
      <c r="M1255" s="21">
        <v>384901</v>
      </c>
      <c r="N1255" s="21">
        <v>5486</v>
      </c>
      <c r="O1255" s="21">
        <v>59508</v>
      </c>
      <c r="P1255" s="21">
        <v>23734</v>
      </c>
      <c r="R1255" s="21">
        <v>46193</v>
      </c>
      <c r="S1255" s="21">
        <v>45806</v>
      </c>
      <c r="T1255" s="21">
        <v>91999</v>
      </c>
      <c r="U1255" s="21">
        <v>33869</v>
      </c>
      <c r="W1255" s="21">
        <v>-2278</v>
      </c>
      <c r="AE1255" s="24">
        <v>35199</v>
      </c>
      <c r="AH1255" s="24">
        <v>-20597</v>
      </c>
      <c r="AJ1255" s="56">
        <v>2.2718405416325167</v>
      </c>
      <c r="AK1255" s="56">
        <v>0.91662596420923403</v>
      </c>
      <c r="AL1255" s="56">
        <v>2.1128769873413389</v>
      </c>
      <c r="AM1255" s="21">
        <v>353047.16522749589</v>
      </c>
      <c r="AN1255" s="21">
        <v>81608.740227772898</v>
      </c>
      <c r="AO1255" s="21">
        <v>1370.492008553907</v>
      </c>
      <c r="AP1255" s="21">
        <v>3334.0296104447971</v>
      </c>
      <c r="AQ1255" s="21">
        <v>439360.42707426753</v>
      </c>
      <c r="AR1255" s="21">
        <v>21894.799074541348</v>
      </c>
      <c r="AS1255" s="21">
        <v>35006.162794886382</v>
      </c>
      <c r="AT1255" s="21">
        <v>426249.06335392239</v>
      </c>
      <c r="AU1255" s="21">
        <v>1042051</v>
      </c>
      <c r="AV1255" s="21">
        <v>995858</v>
      </c>
      <c r="AW1255" s="56">
        <v>0.92953491214582751</v>
      </c>
      <c r="AX1255" s="56">
        <v>0.94362570773275345</v>
      </c>
    </row>
    <row r="1256" spans="1:50">
      <c r="A1256" s="17" t="s">
        <v>32</v>
      </c>
      <c r="B1256" s="19">
        <v>43440</v>
      </c>
      <c r="C1256" s="20" t="s">
        <v>284</v>
      </c>
      <c r="D1256" s="21">
        <v>1057243</v>
      </c>
      <c r="E1256" s="21">
        <v>993425</v>
      </c>
      <c r="F1256" s="21">
        <v>1027963</v>
      </c>
      <c r="G1256" s="21">
        <v>152297</v>
      </c>
      <c r="H1256" s="21">
        <v>1045997</v>
      </c>
      <c r="I1256" s="21">
        <v>344216</v>
      </c>
      <c r="J1256" s="21">
        <v>215167</v>
      </c>
      <c r="K1256" s="21">
        <v>26496</v>
      </c>
      <c r="L1256" s="21">
        <v>1432</v>
      </c>
      <c r="M1256" s="21">
        <v>388741</v>
      </c>
      <c r="N1256" s="21">
        <v>5287</v>
      </c>
      <c r="O1256" s="21">
        <v>40792</v>
      </c>
      <c r="P1256" s="21">
        <v>23866</v>
      </c>
      <c r="R1256" s="21">
        <v>37568</v>
      </c>
      <c r="S1256" s="21">
        <v>57782</v>
      </c>
      <c r="T1256" s="21">
        <v>95350</v>
      </c>
      <c r="U1256" s="21">
        <v>40033</v>
      </c>
      <c r="W1256" s="21">
        <v>-3149</v>
      </c>
      <c r="AE1256" s="24">
        <v>35170</v>
      </c>
      <c r="AH1256" s="24">
        <v>-34486</v>
      </c>
      <c r="AJ1256" s="56">
        <v>2.2734857517080798</v>
      </c>
      <c r="AK1256" s="56">
        <v>0.91560855719548606</v>
      </c>
      <c r="AL1256" s="56">
        <v>2.1109958028586076</v>
      </c>
      <c r="AM1256" s="21">
        <v>354968.28093274502</v>
      </c>
      <c r="AN1256" s="21">
        <v>89361.770475674348</v>
      </c>
      <c r="AO1256" s="21">
        <v>1371.1868665318859</v>
      </c>
      <c r="AP1256" s="21">
        <v>3224.675232692488</v>
      </c>
      <c r="AQ1256" s="21">
        <v>448925.9135076438</v>
      </c>
      <c r="AR1256" s="21">
        <v>27613.869060207398</v>
      </c>
      <c r="AS1256" s="21">
        <v>35620.251143812158</v>
      </c>
      <c r="AT1256" s="21">
        <v>440919.53142403893</v>
      </c>
      <c r="AU1256" s="21">
        <v>1046119</v>
      </c>
      <c r="AV1256" s="21">
        <v>1008551</v>
      </c>
      <c r="AW1256" s="56">
        <v>0.94607883752921196</v>
      </c>
      <c r="AX1256" s="56">
        <v>0.96381840617684644</v>
      </c>
    </row>
    <row r="1257" spans="1:50">
      <c r="A1257" s="17" t="s">
        <v>32</v>
      </c>
      <c r="B1257" s="19">
        <v>43441</v>
      </c>
      <c r="C1257" s="20" t="s">
        <v>284</v>
      </c>
      <c r="D1257" s="21">
        <v>1033760</v>
      </c>
      <c r="E1257" s="21">
        <v>982505</v>
      </c>
      <c r="F1257" s="21">
        <v>1026054</v>
      </c>
      <c r="G1257" s="21">
        <v>153337</v>
      </c>
      <c r="H1257" s="21">
        <v>1030238</v>
      </c>
      <c r="I1257" s="21">
        <v>353497</v>
      </c>
      <c r="J1257" s="21">
        <v>190052</v>
      </c>
      <c r="K1257" s="21">
        <v>19367</v>
      </c>
      <c r="L1257" s="21">
        <v>1433</v>
      </c>
      <c r="M1257" s="21">
        <v>404693</v>
      </c>
      <c r="N1257" s="21">
        <v>6683</v>
      </c>
      <c r="O1257" s="21">
        <v>32021</v>
      </c>
      <c r="P1257" s="21">
        <v>22492</v>
      </c>
      <c r="R1257" s="21">
        <v>33775</v>
      </c>
      <c r="S1257" s="21">
        <v>56283</v>
      </c>
      <c r="T1257" s="21">
        <v>90058</v>
      </c>
      <c r="U1257" s="21">
        <v>40351</v>
      </c>
      <c r="W1257" s="21">
        <v>-1620</v>
      </c>
      <c r="AE1257" s="24">
        <v>30454</v>
      </c>
      <c r="AH1257" s="24">
        <v>-35410</v>
      </c>
      <c r="AJ1257" s="56">
        <v>2.2703506685120884</v>
      </c>
      <c r="AK1257" s="56">
        <v>0.91538916251927938</v>
      </c>
      <c r="AL1257" s="56">
        <v>2.1042973357657622</v>
      </c>
      <c r="AM1257" s="21">
        <v>364036.50074253965</v>
      </c>
      <c r="AN1257" s="21">
        <v>78912.257493406622</v>
      </c>
      <c r="AO1257" s="21">
        <v>1367.7904047646934</v>
      </c>
      <c r="AP1257" s="21">
        <v>3225.1276002319801</v>
      </c>
      <c r="AQ1257" s="21">
        <v>447541.67624094296</v>
      </c>
      <c r="AR1257" s="21">
        <v>27015.961151676107</v>
      </c>
      <c r="AS1257" s="21">
        <v>33364.61806464877</v>
      </c>
      <c r="AT1257" s="21">
        <v>441193.0193279704</v>
      </c>
      <c r="AU1257" s="21">
        <v>1030361</v>
      </c>
      <c r="AV1257" s="21">
        <v>996586</v>
      </c>
      <c r="AW1257" s="56">
        <v>0.95758605990939838</v>
      </c>
      <c r="AX1257" s="56">
        <v>0.97599500120494376</v>
      </c>
    </row>
    <row r="1258" spans="1:50">
      <c r="A1258" s="17" t="s">
        <v>32</v>
      </c>
      <c r="B1258" s="19">
        <v>43442</v>
      </c>
      <c r="C1258" s="20" t="s">
        <v>284</v>
      </c>
      <c r="D1258" s="21">
        <v>975500</v>
      </c>
      <c r="E1258" s="21">
        <v>1010683</v>
      </c>
      <c r="F1258" s="21">
        <v>1011217</v>
      </c>
      <c r="G1258" s="21">
        <v>96711</v>
      </c>
      <c r="H1258" s="21">
        <v>986276</v>
      </c>
      <c r="I1258" s="21">
        <v>351274</v>
      </c>
      <c r="J1258" s="21">
        <v>161102</v>
      </c>
      <c r="K1258" s="21">
        <v>20507</v>
      </c>
      <c r="L1258" s="21">
        <v>1437</v>
      </c>
      <c r="M1258" s="21">
        <v>368107</v>
      </c>
      <c r="N1258" s="21">
        <v>10195</v>
      </c>
      <c r="O1258" s="21">
        <v>51517</v>
      </c>
      <c r="P1258" s="21">
        <v>22137</v>
      </c>
      <c r="R1258" s="21">
        <v>45756</v>
      </c>
      <c r="S1258" s="21">
        <v>30427</v>
      </c>
      <c r="T1258" s="21">
        <v>76183</v>
      </c>
      <c r="U1258" s="21">
        <v>29776</v>
      </c>
      <c r="W1258" s="21">
        <v>1738</v>
      </c>
      <c r="AE1258" s="24">
        <v>25835</v>
      </c>
      <c r="AH1258" s="24">
        <v>-11593</v>
      </c>
      <c r="AJ1258" s="56">
        <v>2.2712601528966077</v>
      </c>
      <c r="AK1258" s="56">
        <v>0.91352730286259998</v>
      </c>
      <c r="AL1258" s="56">
        <v>2.1095509542578545</v>
      </c>
      <c r="AM1258" s="21">
        <v>361892.13512922998</v>
      </c>
      <c r="AN1258" s="21">
        <v>66755.75634157841</v>
      </c>
      <c r="AO1258" s="21">
        <v>1375.0327590553184</v>
      </c>
      <c r="AP1258" s="21">
        <v>3140.3823074319694</v>
      </c>
      <c r="AQ1258" s="21">
        <v>433163.30653729569</v>
      </c>
      <c r="AR1258" s="21">
        <v>14029.922837214888</v>
      </c>
      <c r="AS1258" s="21">
        <v>29437.297857367797</v>
      </c>
      <c r="AT1258" s="21">
        <v>417755.93151714269</v>
      </c>
      <c r="AU1258" s="21">
        <v>986449</v>
      </c>
      <c r="AV1258" s="21">
        <v>940693</v>
      </c>
      <c r="AW1258" s="56">
        <v>0.96807892638976045</v>
      </c>
      <c r="AX1258" s="56">
        <v>0.97905807924723909</v>
      </c>
    </row>
    <row r="1259" spans="1:50">
      <c r="A1259" s="17" t="s">
        <v>32</v>
      </c>
      <c r="B1259" s="19">
        <v>43443</v>
      </c>
      <c r="C1259" s="20" t="s">
        <v>284</v>
      </c>
      <c r="D1259" s="21">
        <v>955543</v>
      </c>
      <c r="E1259" s="21">
        <v>1002002</v>
      </c>
      <c r="F1259" s="21">
        <v>1005973</v>
      </c>
      <c r="G1259" s="21">
        <v>101216</v>
      </c>
      <c r="H1259" s="21">
        <v>980445</v>
      </c>
      <c r="I1259" s="21">
        <v>343828</v>
      </c>
      <c r="J1259" s="21">
        <v>159176</v>
      </c>
      <c r="K1259" s="21">
        <v>20411</v>
      </c>
      <c r="L1259" s="21">
        <v>1448</v>
      </c>
      <c r="M1259" s="21">
        <v>352968</v>
      </c>
      <c r="N1259" s="21">
        <v>8292</v>
      </c>
      <c r="O1259" s="21">
        <v>72441</v>
      </c>
      <c r="P1259" s="21">
        <v>21881</v>
      </c>
      <c r="R1259" s="21">
        <v>54035</v>
      </c>
      <c r="S1259" s="21">
        <v>25111</v>
      </c>
      <c r="T1259" s="21">
        <v>79146</v>
      </c>
      <c r="U1259" s="21">
        <v>28809</v>
      </c>
      <c r="W1259" s="21">
        <v>3780</v>
      </c>
      <c r="AE1259" s="24">
        <v>27657</v>
      </c>
      <c r="AH1259" s="24">
        <v>-6211</v>
      </c>
      <c r="AJ1259" s="56">
        <v>2.2724937038073327</v>
      </c>
      <c r="AK1259" s="56">
        <v>0.91159627681449573</v>
      </c>
      <c r="AL1259" s="56">
        <v>2.1085804145084479</v>
      </c>
      <c r="AM1259" s="21">
        <v>354413.44322044955</v>
      </c>
      <c r="AN1259" s="21">
        <v>65818.258456434312</v>
      </c>
      <c r="AO1259" s="21">
        <v>1384.9209569940547</v>
      </c>
      <c r="AP1259" s="21">
        <v>3163.9217319222121</v>
      </c>
      <c r="AQ1259" s="21">
        <v>424780.5443658001</v>
      </c>
      <c r="AR1259" s="21">
        <v>11602.121440587156</v>
      </c>
      <c r="AS1259" s="21">
        <v>30716.727463595962</v>
      </c>
      <c r="AT1259" s="21">
        <v>405665.93834279134</v>
      </c>
      <c r="AU1259" s="21">
        <v>980621</v>
      </c>
      <c r="AV1259" s="21">
        <v>926586</v>
      </c>
      <c r="AW1259" s="56">
        <v>0.95498636447692853</v>
      </c>
      <c r="AX1259" s="56">
        <v>0.96519830969741027</v>
      </c>
    </row>
    <row r="1260" spans="1:50">
      <c r="A1260" s="17" t="s">
        <v>32</v>
      </c>
      <c r="B1260" s="19">
        <v>43444</v>
      </c>
      <c r="C1260" s="20" t="s">
        <v>284</v>
      </c>
      <c r="D1260" s="21">
        <v>997042</v>
      </c>
      <c r="E1260" s="21">
        <v>1030269</v>
      </c>
      <c r="F1260" s="21">
        <v>1041791</v>
      </c>
      <c r="G1260" s="21">
        <v>115566</v>
      </c>
      <c r="H1260" s="21">
        <v>1018568</v>
      </c>
      <c r="I1260" s="21">
        <v>358550</v>
      </c>
      <c r="J1260" s="21">
        <v>172962</v>
      </c>
      <c r="K1260" s="21">
        <v>20412</v>
      </c>
      <c r="L1260" s="21">
        <v>1440</v>
      </c>
      <c r="M1260" s="21">
        <v>357587</v>
      </c>
      <c r="N1260" s="21">
        <v>5775</v>
      </c>
      <c r="O1260" s="21">
        <v>80501</v>
      </c>
      <c r="P1260" s="21">
        <v>21341</v>
      </c>
      <c r="R1260" s="21">
        <v>60836</v>
      </c>
      <c r="S1260" s="21">
        <v>27773</v>
      </c>
      <c r="T1260" s="21">
        <v>88609</v>
      </c>
      <c r="U1260" s="21">
        <v>38552</v>
      </c>
      <c r="W1260" s="21">
        <v>1649</v>
      </c>
      <c r="AE1260" s="24">
        <v>32337</v>
      </c>
      <c r="AH1260" s="24">
        <v>-11702</v>
      </c>
      <c r="AJ1260" s="56">
        <v>2.2723015572194041</v>
      </c>
      <c r="AK1260" s="56">
        <v>0.9118260470378341</v>
      </c>
      <c r="AL1260" s="56">
        <v>2.1068510014225654</v>
      </c>
      <c r="AM1260" s="21">
        <v>369557.43998558342</v>
      </c>
      <c r="AN1260" s="21">
        <v>71536.707798966672</v>
      </c>
      <c r="AO1260" s="21">
        <v>1376.1398526950195</v>
      </c>
      <c r="AP1260" s="21">
        <v>3238.1829191035586</v>
      </c>
      <c r="AQ1260" s="21">
        <v>445708.47055634862</v>
      </c>
      <c r="AR1260" s="21">
        <v>12710.789076751715</v>
      </c>
      <c r="AS1260" s="21">
        <v>33448.513158831513</v>
      </c>
      <c r="AT1260" s="21">
        <v>424970.7464742689</v>
      </c>
      <c r="AU1260" s="21">
        <v>1021422</v>
      </c>
      <c r="AV1260" s="21">
        <v>960586</v>
      </c>
      <c r="AW1260" s="56">
        <v>0.96200963789495153</v>
      </c>
      <c r="AX1260" s="56">
        <v>0.97534110125704798</v>
      </c>
    </row>
    <row r="1261" spans="1:50">
      <c r="A1261" s="17" t="s">
        <v>32</v>
      </c>
      <c r="B1261" s="19">
        <v>43445</v>
      </c>
      <c r="C1261" s="20" t="s">
        <v>284</v>
      </c>
      <c r="D1261" s="21">
        <v>988114</v>
      </c>
      <c r="E1261" s="21">
        <v>1031120</v>
      </c>
      <c r="F1261" s="21">
        <v>1061907</v>
      </c>
      <c r="G1261" s="21">
        <v>151560</v>
      </c>
      <c r="H1261" s="21">
        <v>1029768</v>
      </c>
      <c r="I1261" s="21">
        <v>339640</v>
      </c>
      <c r="J1261" s="21">
        <v>174902</v>
      </c>
      <c r="K1261" s="21">
        <v>20779</v>
      </c>
      <c r="L1261" s="21">
        <v>1411</v>
      </c>
      <c r="M1261" s="21">
        <v>344954</v>
      </c>
      <c r="N1261" s="21">
        <v>7014</v>
      </c>
      <c r="O1261" s="21">
        <v>119357</v>
      </c>
      <c r="P1261" s="21">
        <v>21711</v>
      </c>
      <c r="R1261" s="21">
        <v>88031</v>
      </c>
      <c r="S1261" s="21">
        <v>20642</v>
      </c>
      <c r="T1261" s="21">
        <v>108673</v>
      </c>
      <c r="U1261" s="21">
        <v>51333</v>
      </c>
      <c r="W1261" s="21">
        <v>-2578</v>
      </c>
      <c r="AE1261" s="24">
        <v>30786</v>
      </c>
      <c r="AH1261" s="24">
        <v>8490</v>
      </c>
      <c r="AJ1261" s="56">
        <v>2.272662662083281</v>
      </c>
      <c r="AK1261" s="56">
        <v>0.91245853959087231</v>
      </c>
      <c r="AL1261" s="56">
        <v>2.1119403097692748</v>
      </c>
      <c r="AM1261" s="21">
        <v>350122.53655957303</v>
      </c>
      <c r="AN1261" s="21">
        <v>72389.265946749423</v>
      </c>
      <c r="AO1261" s="21">
        <v>1351.6831821740018</v>
      </c>
      <c r="AP1261" s="21">
        <v>3414.6026526909113</v>
      </c>
      <c r="AQ1261" s="21">
        <v>427278.08834118734</v>
      </c>
      <c r="AR1261" s="21">
        <v>9466.9276058560426</v>
      </c>
      <c r="AS1261" s="21">
        <v>34392.309873237638</v>
      </c>
      <c r="AT1261" s="21">
        <v>402352.70607380575</v>
      </c>
      <c r="AU1261" s="21">
        <v>1029824</v>
      </c>
      <c r="AV1261" s="21">
        <v>941793</v>
      </c>
      <c r="AW1261" s="56">
        <v>0.91470563816608319</v>
      </c>
      <c r="AX1261" s="56">
        <v>0.94185752374930964</v>
      </c>
    </row>
    <row r="1262" spans="1:50">
      <c r="A1262" s="17" t="s">
        <v>32</v>
      </c>
      <c r="B1262" s="19">
        <v>43446</v>
      </c>
      <c r="C1262" s="20" t="s">
        <v>284</v>
      </c>
      <c r="D1262" s="21">
        <v>984990</v>
      </c>
      <c r="E1262" s="21">
        <v>1026078</v>
      </c>
      <c r="F1262" s="21">
        <v>1088890</v>
      </c>
      <c r="G1262" s="21">
        <v>193492</v>
      </c>
      <c r="H1262" s="21">
        <v>1064895</v>
      </c>
      <c r="I1262" s="21">
        <v>332372</v>
      </c>
      <c r="J1262" s="21">
        <v>166610</v>
      </c>
      <c r="K1262" s="21">
        <v>25291</v>
      </c>
      <c r="L1262" s="21">
        <v>1435</v>
      </c>
      <c r="M1262" s="21">
        <v>327416</v>
      </c>
      <c r="N1262" s="21">
        <v>9672</v>
      </c>
      <c r="O1262" s="21">
        <v>180478</v>
      </c>
      <c r="P1262" s="21">
        <v>21621</v>
      </c>
      <c r="R1262" s="21">
        <v>113799</v>
      </c>
      <c r="S1262" s="21">
        <v>18123</v>
      </c>
      <c r="T1262" s="21">
        <v>131922</v>
      </c>
      <c r="U1262" s="21">
        <v>62941</v>
      </c>
      <c r="W1262" s="21">
        <v>-1012</v>
      </c>
      <c r="AE1262" s="24">
        <v>30094</v>
      </c>
      <c r="AH1262" s="24">
        <v>21776</v>
      </c>
      <c r="AJ1262" s="56">
        <v>2.2698878031055312</v>
      </c>
      <c r="AK1262" s="56">
        <v>0.91403162236091107</v>
      </c>
      <c r="AL1262" s="56">
        <v>2.1070587524612581</v>
      </c>
      <c r="AM1262" s="21">
        <v>342211.87728215824</v>
      </c>
      <c r="AN1262" s="21">
        <v>69076.21658224611</v>
      </c>
      <c r="AO1262" s="21">
        <v>1371.4968156788498</v>
      </c>
      <c r="AP1262" s="21">
        <v>3751.3614893543822</v>
      </c>
      <c r="AQ1262" s="21">
        <v>416410.9521694376</v>
      </c>
      <c r="AR1262" s="21">
        <v>7786.88843298752</v>
      </c>
      <c r="AS1262" s="21">
        <v>35650.403474494422</v>
      </c>
      <c r="AT1262" s="21">
        <v>388547.43712793081</v>
      </c>
      <c r="AU1262" s="21">
        <v>1064944</v>
      </c>
      <c r="AV1262" s="21">
        <v>951145</v>
      </c>
      <c r="AW1262" s="56">
        <v>0.86204336882670407</v>
      </c>
      <c r="AX1262" s="56">
        <v>0.90059817466419811</v>
      </c>
    </row>
    <row r="1263" spans="1:50">
      <c r="A1263" s="17" t="s">
        <v>32</v>
      </c>
      <c r="B1263" s="19">
        <v>43447</v>
      </c>
      <c r="C1263" s="20" t="s">
        <v>284</v>
      </c>
      <c r="D1263" s="21">
        <v>979502</v>
      </c>
      <c r="E1263" s="21">
        <v>1019279</v>
      </c>
      <c r="F1263" s="21">
        <v>1066580</v>
      </c>
      <c r="G1263" s="21">
        <v>148729</v>
      </c>
      <c r="H1263" s="21">
        <v>1036853</v>
      </c>
      <c r="I1263" s="21">
        <v>325282</v>
      </c>
      <c r="J1263" s="21">
        <v>183980</v>
      </c>
      <c r="K1263" s="21">
        <v>27484</v>
      </c>
      <c r="L1263" s="21">
        <v>1443</v>
      </c>
      <c r="M1263" s="21">
        <v>339957</v>
      </c>
      <c r="N1263" s="21">
        <v>11089</v>
      </c>
      <c r="O1263" s="21">
        <v>124540</v>
      </c>
      <c r="P1263" s="21">
        <v>23078</v>
      </c>
      <c r="R1263" s="21">
        <v>87410</v>
      </c>
      <c r="S1263" s="21">
        <v>20830</v>
      </c>
      <c r="T1263" s="21">
        <v>108240</v>
      </c>
      <c r="U1263" s="21">
        <v>43449</v>
      </c>
      <c r="W1263" s="21">
        <v>-2703</v>
      </c>
      <c r="AE1263" s="24">
        <v>26482</v>
      </c>
      <c r="AH1263" s="24">
        <v>20182</v>
      </c>
      <c r="AJ1263" s="56">
        <v>2.2715843613456106</v>
      </c>
      <c r="AK1263" s="56">
        <v>0.91676089724423382</v>
      </c>
      <c r="AL1263" s="56">
        <v>2.1070019332715155</v>
      </c>
      <c r="AM1263" s="21">
        <v>335162.29746043438</v>
      </c>
      <c r="AN1263" s="21">
        <v>76505.551920509737</v>
      </c>
      <c r="AO1263" s="21">
        <v>1379.1056008340654</v>
      </c>
      <c r="AP1263" s="21">
        <v>3496.6434486655908</v>
      </c>
      <c r="AQ1263" s="21">
        <v>416543.59843044373</v>
      </c>
      <c r="AR1263" s="21">
        <v>9233.504423041375</v>
      </c>
      <c r="AS1263" s="21">
        <v>32531.834261596534</v>
      </c>
      <c r="AT1263" s="21">
        <v>393245.2685918886</v>
      </c>
      <c r="AU1263" s="21">
        <v>1036913</v>
      </c>
      <c r="AV1263" s="21">
        <v>949503</v>
      </c>
      <c r="AW1263" s="56">
        <v>0.88562912025572527</v>
      </c>
      <c r="AX1263" s="56">
        <v>0.91306334371039322</v>
      </c>
    </row>
    <row r="1264" spans="1:50">
      <c r="A1264" s="17" t="s">
        <v>32</v>
      </c>
      <c r="B1264" s="19">
        <v>43448</v>
      </c>
      <c r="C1264" s="20" t="s">
        <v>284</v>
      </c>
      <c r="D1264" s="21">
        <v>968817</v>
      </c>
      <c r="E1264" s="21">
        <v>1010258</v>
      </c>
      <c r="F1264" s="21">
        <v>1056445</v>
      </c>
      <c r="G1264" s="21">
        <v>157564</v>
      </c>
      <c r="H1264" s="21">
        <v>1029342</v>
      </c>
      <c r="I1264" s="21">
        <v>334213</v>
      </c>
      <c r="J1264" s="21">
        <v>196845</v>
      </c>
      <c r="K1264" s="21">
        <v>28015</v>
      </c>
      <c r="L1264" s="21">
        <v>1438</v>
      </c>
      <c r="M1264" s="21">
        <v>325173</v>
      </c>
      <c r="N1264" s="21">
        <v>7537</v>
      </c>
      <c r="O1264" s="21">
        <v>113523</v>
      </c>
      <c r="P1264" s="21">
        <v>22598</v>
      </c>
      <c r="R1264" s="21">
        <v>96642</v>
      </c>
      <c r="S1264" s="21">
        <v>19522</v>
      </c>
      <c r="T1264" s="21">
        <v>116164</v>
      </c>
      <c r="U1264" s="21">
        <v>58293</v>
      </c>
      <c r="W1264" s="21">
        <v>-2850</v>
      </c>
      <c r="AE1264" s="24">
        <v>37887</v>
      </c>
      <c r="AH1264" s="24">
        <v>3312</v>
      </c>
      <c r="AJ1264" s="56">
        <v>2.2639148380014036</v>
      </c>
      <c r="AK1264" s="56">
        <v>0.91588556306165758</v>
      </c>
      <c r="AL1264" s="56">
        <v>2.1058290501003265</v>
      </c>
      <c r="AM1264" s="21">
        <v>343201.89862786466</v>
      </c>
      <c r="AN1264" s="21">
        <v>81777.128784494344</v>
      </c>
      <c r="AO1264" s="21">
        <v>1373.5619626258813</v>
      </c>
      <c r="AP1264" s="21">
        <v>3302.0850988000739</v>
      </c>
      <c r="AQ1264" s="21">
        <v>429654.67447378498</v>
      </c>
      <c r="AR1264" s="21">
        <v>8722.155799797094</v>
      </c>
      <c r="AS1264" s="21">
        <v>36817.734489997703</v>
      </c>
      <c r="AT1264" s="21">
        <v>401559.09578358452</v>
      </c>
      <c r="AU1264" s="21">
        <v>1029423</v>
      </c>
      <c r="AV1264" s="21">
        <v>932781</v>
      </c>
      <c r="AW1264" s="56">
        <v>0.92015166597054443</v>
      </c>
      <c r="AX1264" s="56">
        <v>0.94908152475919438</v>
      </c>
    </row>
    <row r="1265" spans="1:50">
      <c r="A1265" s="17" t="s">
        <v>32</v>
      </c>
      <c r="B1265" s="19">
        <v>43449</v>
      </c>
      <c r="C1265" s="20" t="s">
        <v>284</v>
      </c>
      <c r="D1265" s="21">
        <v>929769</v>
      </c>
      <c r="E1265" s="21">
        <v>967592</v>
      </c>
      <c r="F1265" s="21">
        <v>1009324</v>
      </c>
      <c r="G1265" s="21">
        <v>153962</v>
      </c>
      <c r="H1265" s="21">
        <v>986480</v>
      </c>
      <c r="I1265" s="21">
        <v>331348</v>
      </c>
      <c r="J1265" s="21">
        <v>186018</v>
      </c>
      <c r="K1265" s="21">
        <v>21464</v>
      </c>
      <c r="L1265" s="21">
        <v>1427</v>
      </c>
      <c r="M1265" s="21">
        <v>316563</v>
      </c>
      <c r="N1265" s="21">
        <v>9451</v>
      </c>
      <c r="O1265" s="21">
        <v>97348</v>
      </c>
      <c r="P1265" s="21">
        <v>22861</v>
      </c>
      <c r="R1265" s="21">
        <v>97622</v>
      </c>
      <c r="S1265" s="21">
        <v>16434</v>
      </c>
      <c r="T1265" s="21">
        <v>114056</v>
      </c>
      <c r="U1265" s="21">
        <v>45783</v>
      </c>
      <c r="W1265" s="21">
        <v>-390</v>
      </c>
      <c r="AE1265" s="24">
        <v>34218</v>
      </c>
      <c r="AH1265" s="24">
        <v>18011</v>
      </c>
      <c r="AJ1265" s="56">
        <v>2.2608029907734357</v>
      </c>
      <c r="AK1265" s="56">
        <v>0.91688298779542565</v>
      </c>
      <c r="AL1265" s="56">
        <v>2.1126383194122256</v>
      </c>
      <c r="AM1265" s="21">
        <v>339792.14077110641</v>
      </c>
      <c r="AN1265" s="21">
        <v>77363.327749784323</v>
      </c>
      <c r="AO1265" s="21">
        <v>1367.4623662133365</v>
      </c>
      <c r="AP1265" s="21">
        <v>3108.1458903471521</v>
      </c>
      <c r="AQ1265" s="21">
        <v>421631.07677745121</v>
      </c>
      <c r="AR1265" s="21">
        <v>6990.4849842404819</v>
      </c>
      <c r="AS1265" s="21">
        <v>36605.832527522543</v>
      </c>
      <c r="AT1265" s="21">
        <v>392015.72923416918</v>
      </c>
      <c r="AU1265" s="21">
        <v>986545</v>
      </c>
      <c r="AV1265" s="21">
        <v>888923</v>
      </c>
      <c r="AW1265" s="56">
        <v>0.94221379104359604</v>
      </c>
      <c r="AX1265" s="56">
        <v>0.97223912193095907</v>
      </c>
    </row>
    <row r="1266" spans="1:50">
      <c r="A1266" s="17" t="s">
        <v>32</v>
      </c>
      <c r="B1266" s="19">
        <v>43450</v>
      </c>
      <c r="C1266" s="20" t="s">
        <v>284</v>
      </c>
      <c r="D1266" s="21">
        <v>918657</v>
      </c>
      <c r="E1266" s="21">
        <v>950486</v>
      </c>
      <c r="F1266" s="21">
        <v>994798</v>
      </c>
      <c r="G1266" s="21">
        <v>147237</v>
      </c>
      <c r="H1266" s="21">
        <v>975590</v>
      </c>
      <c r="I1266" s="21">
        <v>325397</v>
      </c>
      <c r="J1266" s="21">
        <v>189884</v>
      </c>
      <c r="K1266" s="21">
        <v>22531</v>
      </c>
      <c r="L1266" s="21">
        <v>1438</v>
      </c>
      <c r="M1266" s="21">
        <v>312133</v>
      </c>
      <c r="N1266" s="21">
        <v>10677</v>
      </c>
      <c r="O1266" s="21">
        <v>91304</v>
      </c>
      <c r="P1266" s="21">
        <v>22226</v>
      </c>
      <c r="R1266" s="21">
        <v>96874</v>
      </c>
      <c r="S1266" s="21">
        <v>17737</v>
      </c>
      <c r="T1266" s="21">
        <v>114611</v>
      </c>
      <c r="U1266" s="21">
        <v>44060</v>
      </c>
      <c r="W1266" s="21">
        <v>549</v>
      </c>
      <c r="AE1266" s="24">
        <v>36097</v>
      </c>
      <c r="AH1266" s="24">
        <v>16168</v>
      </c>
      <c r="AJ1266" s="56">
        <v>2.2596958566729954</v>
      </c>
      <c r="AK1266" s="56">
        <v>0.91491915494535703</v>
      </c>
      <c r="AL1266" s="56">
        <v>2.1103345281469275</v>
      </c>
      <c r="AM1266" s="21">
        <v>333526.07373326138</v>
      </c>
      <c r="AN1266" s="21">
        <v>78802.019766510435</v>
      </c>
      <c r="AO1266" s="21">
        <v>1376.5007354896909</v>
      </c>
      <c r="AP1266" s="21">
        <v>3049.5377739438209</v>
      </c>
      <c r="AQ1266" s="21">
        <v>416754.13200920529</v>
      </c>
      <c r="AR1266" s="21">
        <v>7704.8550650677207</v>
      </c>
      <c r="AS1266" s="21">
        <v>36422.416542368177</v>
      </c>
      <c r="AT1266" s="21">
        <v>388036.57053190481</v>
      </c>
      <c r="AU1266" s="21">
        <v>975653</v>
      </c>
      <c r="AV1266" s="21">
        <v>878779</v>
      </c>
      <c r="AW1266" s="56">
        <v>0.94171236547228787</v>
      </c>
      <c r="AX1266" s="56">
        <v>0.97347932088277933</v>
      </c>
    </row>
    <row r="1267" spans="1:50">
      <c r="A1267" s="17" t="s">
        <v>32</v>
      </c>
      <c r="B1267" s="19">
        <v>43451</v>
      </c>
      <c r="C1267" s="20" t="s">
        <v>284</v>
      </c>
      <c r="D1267" s="21">
        <v>957429</v>
      </c>
      <c r="E1267" s="21">
        <v>988668</v>
      </c>
      <c r="F1267" s="21">
        <v>1023675</v>
      </c>
      <c r="G1267" s="21">
        <v>134033</v>
      </c>
      <c r="H1267" s="21">
        <v>992338</v>
      </c>
      <c r="I1267" s="21">
        <v>315636</v>
      </c>
      <c r="J1267" s="21">
        <v>200018</v>
      </c>
      <c r="K1267" s="21">
        <v>27833</v>
      </c>
      <c r="L1267" s="21">
        <v>1436</v>
      </c>
      <c r="M1267" s="21">
        <v>339417</v>
      </c>
      <c r="N1267" s="21">
        <v>6538</v>
      </c>
      <c r="O1267" s="21">
        <v>79716</v>
      </c>
      <c r="P1267" s="21">
        <v>21744</v>
      </c>
      <c r="R1267" s="21">
        <v>74360</v>
      </c>
      <c r="S1267" s="21">
        <v>19801</v>
      </c>
      <c r="T1267" s="21">
        <v>94161</v>
      </c>
      <c r="U1267" s="21">
        <v>38077</v>
      </c>
      <c r="W1267" s="21">
        <v>-2753</v>
      </c>
      <c r="AE1267" s="24">
        <v>28982</v>
      </c>
      <c r="AH1267" s="24">
        <v>10054</v>
      </c>
      <c r="AJ1267" s="56">
        <v>2.261282321253109</v>
      </c>
      <c r="AK1267" s="56">
        <v>0.91661649836589199</v>
      </c>
      <c r="AL1267" s="56">
        <v>2.1054277684250868</v>
      </c>
      <c r="AM1267" s="21">
        <v>323748.35878792999</v>
      </c>
      <c r="AN1267" s="21">
        <v>83161.632739496592</v>
      </c>
      <c r="AO1267" s="21">
        <v>1371.3902057762448</v>
      </c>
      <c r="AP1267" s="21">
        <v>3158.3765007492384</v>
      </c>
      <c r="AQ1267" s="21">
        <v>411439.7582339521</v>
      </c>
      <c r="AR1267" s="21">
        <v>8932.245681067152</v>
      </c>
      <c r="AS1267" s="21">
        <v>29200.326379748494</v>
      </c>
      <c r="AT1267" s="21">
        <v>391171.67753527081</v>
      </c>
      <c r="AU1267" s="21">
        <v>992404</v>
      </c>
      <c r="AV1267" s="21">
        <v>918044</v>
      </c>
      <c r="AW1267" s="56">
        <v>0.9140111484816017</v>
      </c>
      <c r="AX1267" s="56">
        <v>0.93937208208736045</v>
      </c>
    </row>
    <row r="1268" spans="1:50">
      <c r="A1268" s="17" t="s">
        <v>32</v>
      </c>
      <c r="B1268" s="19">
        <v>43452</v>
      </c>
      <c r="C1268" s="20" t="s">
        <v>284</v>
      </c>
      <c r="D1268" s="21">
        <v>943787</v>
      </c>
      <c r="E1268" s="21">
        <v>985491</v>
      </c>
      <c r="F1268" s="21">
        <v>1033154</v>
      </c>
      <c r="G1268" s="21">
        <v>171384</v>
      </c>
      <c r="H1268" s="21">
        <v>1006189</v>
      </c>
      <c r="I1268" s="21">
        <v>296146</v>
      </c>
      <c r="J1268" s="21">
        <v>160273</v>
      </c>
      <c r="K1268" s="21">
        <v>27758</v>
      </c>
      <c r="L1268" s="21">
        <v>1432</v>
      </c>
      <c r="M1268" s="21">
        <v>328936</v>
      </c>
      <c r="N1268" s="21">
        <v>9961</v>
      </c>
      <c r="O1268" s="21">
        <v>159132</v>
      </c>
      <c r="P1268" s="21">
        <v>22551</v>
      </c>
      <c r="R1268" s="21">
        <v>108405</v>
      </c>
      <c r="S1268" s="21">
        <v>20990</v>
      </c>
      <c r="T1268" s="21">
        <v>129395</v>
      </c>
      <c r="U1268" s="21">
        <v>60340</v>
      </c>
      <c r="W1268" s="21">
        <v>-966</v>
      </c>
      <c r="AE1268" s="24">
        <v>26927</v>
      </c>
      <c r="AH1268" s="24">
        <v>22104</v>
      </c>
      <c r="AJ1268" s="56">
        <v>2.2647916051689454</v>
      </c>
      <c r="AK1268" s="56">
        <v>0.91572797024367047</v>
      </c>
      <c r="AL1268" s="56">
        <v>2.1080040431517175</v>
      </c>
      <c r="AM1268" s="21">
        <v>304228.8352207467</v>
      </c>
      <c r="AN1268" s="21">
        <v>66572.229669904016</v>
      </c>
      <c r="AO1268" s="21">
        <v>1369.2435838345198</v>
      </c>
      <c r="AP1268" s="21">
        <v>3644.0762193815895</v>
      </c>
      <c r="AQ1268" s="21">
        <v>375814.38469386677</v>
      </c>
      <c r="AR1268" s="21">
        <v>9345.6471748119857</v>
      </c>
      <c r="AS1268" s="21">
        <v>28749.148684574899</v>
      </c>
      <c r="AT1268" s="21">
        <v>356410.88318410382</v>
      </c>
      <c r="AU1268" s="21">
        <v>1006253</v>
      </c>
      <c r="AV1268" s="21">
        <v>897848</v>
      </c>
      <c r="AW1268" s="56">
        <v>0.82337931790890806</v>
      </c>
      <c r="AX1268" s="56">
        <v>0.87514875712296392</v>
      </c>
    </row>
    <row r="1269" spans="1:50">
      <c r="A1269" s="17" t="s">
        <v>32</v>
      </c>
      <c r="B1269" s="19">
        <v>43453</v>
      </c>
      <c r="C1269" s="20" t="s">
        <v>284</v>
      </c>
      <c r="D1269" s="21">
        <v>943743</v>
      </c>
      <c r="E1269" s="21">
        <v>973056</v>
      </c>
      <c r="F1269" s="21">
        <v>1006193</v>
      </c>
      <c r="G1269" s="21">
        <v>146964</v>
      </c>
      <c r="H1269" s="21">
        <v>995159</v>
      </c>
      <c r="I1269" s="21">
        <v>276510</v>
      </c>
      <c r="J1269" s="21">
        <v>159458</v>
      </c>
      <c r="K1269" s="21">
        <v>27937</v>
      </c>
      <c r="L1269" s="21">
        <v>1442</v>
      </c>
      <c r="M1269" s="21">
        <v>340095</v>
      </c>
      <c r="N1269" s="21">
        <v>13776</v>
      </c>
      <c r="O1269" s="21">
        <v>152604</v>
      </c>
      <c r="P1269" s="21">
        <v>23337</v>
      </c>
      <c r="R1269" s="21">
        <v>73729</v>
      </c>
      <c r="S1269" s="21">
        <v>41859</v>
      </c>
      <c r="T1269" s="21">
        <v>115588</v>
      </c>
      <c r="U1269" s="21">
        <v>56429</v>
      </c>
      <c r="W1269" s="21">
        <v>-2930</v>
      </c>
      <c r="AE1269" s="24">
        <v>31348</v>
      </c>
      <c r="AH1269" s="24">
        <v>-11118</v>
      </c>
      <c r="AJ1269" s="56">
        <v>2.2629815601755796</v>
      </c>
      <c r="AK1269" s="56">
        <v>0.91690035166629069</v>
      </c>
      <c r="AL1269" s="56">
        <v>2.108400191356643</v>
      </c>
      <c r="AM1269" s="21">
        <v>283829.88052550983</v>
      </c>
      <c r="AN1269" s="21">
        <v>66318.502179969044</v>
      </c>
      <c r="AO1269" s="21">
        <v>1379.0644537091557</v>
      </c>
      <c r="AP1269" s="21">
        <v>3706.1313203114073</v>
      </c>
      <c r="AQ1269" s="21">
        <v>355233.57847949944</v>
      </c>
      <c r="AR1269" s="21">
        <v>18140.689175145038</v>
      </c>
      <c r="AS1269" s="21">
        <v>30410.852293468117</v>
      </c>
      <c r="AT1269" s="21">
        <v>342963.41536117636</v>
      </c>
      <c r="AU1269" s="21">
        <v>995228</v>
      </c>
      <c r="AV1269" s="21">
        <v>921499</v>
      </c>
      <c r="AW1269" s="56">
        <v>0.7869101872007962</v>
      </c>
      <c r="AX1269" s="56">
        <v>0.82051527432320226</v>
      </c>
    </row>
    <row r="1270" spans="1:50">
      <c r="A1270" s="17" t="s">
        <v>32</v>
      </c>
      <c r="B1270" s="19">
        <v>43454</v>
      </c>
      <c r="C1270" s="20" t="s">
        <v>284</v>
      </c>
      <c r="D1270" s="21">
        <v>936546</v>
      </c>
      <c r="E1270" s="21">
        <v>985941</v>
      </c>
      <c r="F1270" s="21">
        <v>1010642</v>
      </c>
      <c r="G1270" s="21">
        <v>145745</v>
      </c>
      <c r="H1270" s="21">
        <v>983680</v>
      </c>
      <c r="I1270" s="21">
        <v>309258</v>
      </c>
      <c r="J1270" s="21">
        <v>163156</v>
      </c>
      <c r="K1270" s="21">
        <v>27924</v>
      </c>
      <c r="L1270" s="21">
        <v>1458</v>
      </c>
      <c r="M1270" s="21">
        <v>308214</v>
      </c>
      <c r="N1270" s="21">
        <v>12145</v>
      </c>
      <c r="O1270" s="21">
        <v>138335</v>
      </c>
      <c r="P1270" s="21">
        <v>23190</v>
      </c>
      <c r="R1270" s="21">
        <v>90242</v>
      </c>
      <c r="S1270" s="21">
        <v>29593</v>
      </c>
      <c r="T1270" s="21">
        <v>119835</v>
      </c>
      <c r="U1270" s="21">
        <v>53070</v>
      </c>
      <c r="W1270" s="21">
        <v>-5519</v>
      </c>
      <c r="AE1270" s="24">
        <v>33902</v>
      </c>
      <c r="AH1270" s="24">
        <v>8789</v>
      </c>
      <c r="AJ1270" s="56">
        <v>2.269300886064713</v>
      </c>
      <c r="AK1270" s="56">
        <v>0.9160873709798002</v>
      </c>
      <c r="AL1270" s="56">
        <v>2.1081114518620474</v>
      </c>
      <c r="AM1270" s="21">
        <v>318331.25591829926</v>
      </c>
      <c r="AN1270" s="21">
        <v>67796.332746496104</v>
      </c>
      <c r="AO1270" s="21">
        <v>1394.1751852087275</v>
      </c>
      <c r="AP1270" s="21">
        <v>3388.2459348583388</v>
      </c>
      <c r="AQ1270" s="21">
        <v>390910.00978486246</v>
      </c>
      <c r="AR1270" s="21">
        <v>12274.178626861207</v>
      </c>
      <c r="AS1270" s="21">
        <v>32757.562557207988</v>
      </c>
      <c r="AT1270" s="21">
        <v>370426.6258545157</v>
      </c>
      <c r="AU1270" s="21">
        <v>983775</v>
      </c>
      <c r="AV1270" s="21">
        <v>893533</v>
      </c>
      <c r="AW1270" s="56">
        <v>0.87602147419064669</v>
      </c>
      <c r="AX1270" s="56">
        <v>0.91395611341873473</v>
      </c>
    </row>
    <row r="1271" spans="1:50">
      <c r="A1271" s="17" t="s">
        <v>32</v>
      </c>
      <c r="B1271" s="19">
        <v>43455</v>
      </c>
      <c r="C1271" s="20" t="s">
        <v>284</v>
      </c>
      <c r="D1271" s="21">
        <v>956289</v>
      </c>
      <c r="E1271" s="21">
        <v>1018251</v>
      </c>
      <c r="F1271" s="21">
        <v>1059143</v>
      </c>
      <c r="G1271" s="21">
        <v>169080</v>
      </c>
      <c r="H1271" s="21">
        <v>1033570</v>
      </c>
      <c r="I1271" s="21">
        <v>324194</v>
      </c>
      <c r="J1271" s="21">
        <v>153331</v>
      </c>
      <c r="K1271" s="21">
        <v>28051</v>
      </c>
      <c r="L1271" s="21">
        <v>1428</v>
      </c>
      <c r="M1271" s="21">
        <v>326260</v>
      </c>
      <c r="N1271" s="21">
        <v>9198</v>
      </c>
      <c r="O1271" s="21">
        <v>167179</v>
      </c>
      <c r="P1271" s="21">
        <v>23929</v>
      </c>
      <c r="R1271" s="21">
        <v>110604</v>
      </c>
      <c r="S1271" s="21">
        <v>24113</v>
      </c>
      <c r="T1271" s="21">
        <v>134717</v>
      </c>
      <c r="U1271" s="21">
        <v>59029</v>
      </c>
      <c r="W1271" s="21">
        <v>1178</v>
      </c>
      <c r="AE1271" s="24">
        <v>31600</v>
      </c>
      <c r="AH1271" s="24">
        <v>18797</v>
      </c>
      <c r="AJ1271" s="56">
        <v>2.2642875645865206</v>
      </c>
      <c r="AK1271" s="56">
        <v>0.91220940292380537</v>
      </c>
      <c r="AL1271" s="56">
        <v>2.1072403969195421</v>
      </c>
      <c r="AM1271" s="21">
        <v>332968.24065533403</v>
      </c>
      <c r="AN1271" s="21">
        <v>63444.03115262949</v>
      </c>
      <c r="AO1271" s="21">
        <v>1364.9242439971997</v>
      </c>
      <c r="AP1271" s="21">
        <v>3685.8582662903514</v>
      </c>
      <c r="AQ1271" s="21">
        <v>401463.05431825103</v>
      </c>
      <c r="AR1271" s="21">
        <v>10196.447482635365</v>
      </c>
      <c r="AS1271" s="21">
        <v>37046.058611371816</v>
      </c>
      <c r="AT1271" s="21">
        <v>374613.44318951457</v>
      </c>
      <c r="AU1271" s="21">
        <v>1033631</v>
      </c>
      <c r="AV1271" s="21">
        <v>923027</v>
      </c>
      <c r="AW1271" s="56">
        <v>0.85627605868158219</v>
      </c>
      <c r="AX1271" s="56">
        <v>0.89475203772421352</v>
      </c>
    </row>
    <row r="1272" spans="1:50">
      <c r="A1272" s="17" t="s">
        <v>32</v>
      </c>
      <c r="B1272" s="19">
        <v>43456</v>
      </c>
      <c r="C1272" s="20" t="s">
        <v>284</v>
      </c>
      <c r="D1272" s="21">
        <v>947716</v>
      </c>
      <c r="E1272" s="21">
        <v>1004615</v>
      </c>
      <c r="F1272" s="21">
        <v>1021066</v>
      </c>
      <c r="G1272" s="21">
        <v>124351</v>
      </c>
      <c r="H1272" s="21">
        <v>997214</v>
      </c>
      <c r="I1272" s="21">
        <v>334597</v>
      </c>
      <c r="J1272" s="21">
        <v>168327</v>
      </c>
      <c r="K1272" s="21">
        <v>28119</v>
      </c>
      <c r="L1272" s="21">
        <v>1425</v>
      </c>
      <c r="M1272" s="21">
        <v>347248</v>
      </c>
      <c r="N1272" s="21">
        <v>10856</v>
      </c>
      <c r="O1272" s="21">
        <v>81619</v>
      </c>
      <c r="P1272" s="21">
        <v>25023</v>
      </c>
      <c r="R1272" s="21">
        <v>70250</v>
      </c>
      <c r="S1272" s="21">
        <v>21765</v>
      </c>
      <c r="T1272" s="21">
        <v>92015</v>
      </c>
      <c r="U1272" s="21">
        <v>39886</v>
      </c>
      <c r="W1272" s="21">
        <v>-1049</v>
      </c>
      <c r="AE1272" s="24">
        <v>24628</v>
      </c>
      <c r="AH1272" s="24">
        <v>6785</v>
      </c>
      <c r="AJ1272" s="56">
        <v>2.2651925077838015</v>
      </c>
      <c r="AK1272" s="56">
        <v>0.91541372123098552</v>
      </c>
      <c r="AL1272" s="56">
        <v>2.1112239091098934</v>
      </c>
      <c r="AM1272" s="21">
        <v>343790.13958275644</v>
      </c>
      <c r="AN1272" s="21">
        <v>69893.607720898901</v>
      </c>
      <c r="AO1272" s="21">
        <v>1364.6315784496182</v>
      </c>
      <c r="AP1272" s="21">
        <v>3275.6196767232896</v>
      </c>
      <c r="AQ1272" s="21">
        <v>418323.99855882826</v>
      </c>
      <c r="AR1272" s="21">
        <v>9827.9643873510631</v>
      </c>
      <c r="AS1272" s="21">
        <v>30170.11028378964</v>
      </c>
      <c r="AT1272" s="21">
        <v>397981.85266238975</v>
      </c>
      <c r="AU1272" s="21">
        <v>997288</v>
      </c>
      <c r="AV1272" s="21">
        <v>927038</v>
      </c>
      <c r="AW1272" s="56">
        <v>0.92475338488256542</v>
      </c>
      <c r="AX1272" s="56">
        <v>0.94645392315801258</v>
      </c>
    </row>
    <row r="1273" spans="1:50">
      <c r="A1273" s="17" t="s">
        <v>32</v>
      </c>
      <c r="B1273" s="19">
        <v>43457</v>
      </c>
      <c r="C1273" s="20" t="s">
        <v>284</v>
      </c>
      <c r="D1273" s="21">
        <v>928672</v>
      </c>
      <c r="E1273" s="21">
        <v>976947</v>
      </c>
      <c r="F1273" s="21">
        <v>1012164</v>
      </c>
      <c r="G1273" s="21">
        <v>146701</v>
      </c>
      <c r="H1273" s="21">
        <v>990992</v>
      </c>
      <c r="I1273" s="21">
        <v>345635</v>
      </c>
      <c r="J1273" s="21">
        <v>167180</v>
      </c>
      <c r="K1273" s="21">
        <v>28019</v>
      </c>
      <c r="L1273" s="21">
        <v>1439</v>
      </c>
      <c r="M1273" s="21">
        <v>318771</v>
      </c>
      <c r="N1273" s="21">
        <v>8007</v>
      </c>
      <c r="O1273" s="21">
        <v>98172</v>
      </c>
      <c r="P1273" s="21">
        <v>23769</v>
      </c>
      <c r="R1273" s="21">
        <v>96639</v>
      </c>
      <c r="S1273" s="21">
        <v>17319</v>
      </c>
      <c r="T1273" s="21">
        <v>113958</v>
      </c>
      <c r="U1273" s="21">
        <v>49646</v>
      </c>
      <c r="W1273" s="21">
        <v>-175</v>
      </c>
      <c r="AE1273" s="24">
        <v>31693</v>
      </c>
      <c r="AH1273" s="24">
        <v>15475</v>
      </c>
      <c r="AJ1273" s="56">
        <v>2.26572197137149</v>
      </c>
      <c r="AK1273" s="56">
        <v>0.91585822098271763</v>
      </c>
      <c r="AL1273" s="56">
        <v>2.1088789097405085</v>
      </c>
      <c r="AM1273" s="21">
        <v>355214.41952580714</v>
      </c>
      <c r="AN1273" s="21">
        <v>69451.051602494175</v>
      </c>
      <c r="AO1273" s="21">
        <v>1376.5078567356697</v>
      </c>
      <c r="AP1273" s="21">
        <v>3168.2939982543248</v>
      </c>
      <c r="AQ1273" s="21">
        <v>429210.27298329136</v>
      </c>
      <c r="AR1273" s="21">
        <v>7720.4909595251474</v>
      </c>
      <c r="AS1273" s="21">
        <v>36337.002188461513</v>
      </c>
      <c r="AT1273" s="21">
        <v>400593.76175435504</v>
      </c>
      <c r="AU1273" s="21">
        <v>991057</v>
      </c>
      <c r="AV1273" s="21">
        <v>894418</v>
      </c>
      <c r="AW1273" s="56">
        <v>0.95478418700884382</v>
      </c>
      <c r="AX1273" s="56">
        <v>0.98740971116288601</v>
      </c>
    </row>
    <row r="1274" spans="1:50">
      <c r="A1274" s="17" t="s">
        <v>32</v>
      </c>
      <c r="B1274" s="19">
        <v>43458</v>
      </c>
      <c r="C1274" s="20" t="s">
        <v>284</v>
      </c>
      <c r="D1274" s="21">
        <v>939097</v>
      </c>
      <c r="E1274" s="21">
        <v>962279</v>
      </c>
      <c r="F1274" s="21">
        <v>986558</v>
      </c>
      <c r="G1274" s="21">
        <v>137646</v>
      </c>
      <c r="H1274" s="21">
        <v>958446</v>
      </c>
      <c r="I1274" s="21">
        <v>347911</v>
      </c>
      <c r="J1274" s="21">
        <v>167388</v>
      </c>
      <c r="K1274" s="21">
        <v>28046</v>
      </c>
      <c r="L1274" s="21">
        <v>1437</v>
      </c>
      <c r="M1274" s="21">
        <v>327423</v>
      </c>
      <c r="N1274" s="21">
        <v>8493</v>
      </c>
      <c r="O1274" s="21">
        <v>53330</v>
      </c>
      <c r="P1274" s="21">
        <v>24418</v>
      </c>
      <c r="R1274" s="21">
        <v>82299</v>
      </c>
      <c r="S1274" s="21">
        <v>22230</v>
      </c>
      <c r="T1274" s="21">
        <v>104529</v>
      </c>
      <c r="U1274" s="21">
        <v>37183</v>
      </c>
      <c r="W1274" s="21">
        <v>4</v>
      </c>
      <c r="AE1274" s="24">
        <v>18892</v>
      </c>
      <c r="AH1274" s="24">
        <v>26220</v>
      </c>
      <c r="AJ1274" s="56">
        <v>2.2663166888800825</v>
      </c>
      <c r="AK1274" s="56">
        <v>0.91672863633402679</v>
      </c>
      <c r="AL1274" s="56">
        <v>2.1096713368797309</v>
      </c>
      <c r="AM1274" s="21">
        <v>357647.35217178403</v>
      </c>
      <c r="AN1274" s="21">
        <v>69603.547540474145</v>
      </c>
      <c r="AO1274" s="21">
        <v>1375.1112260145396</v>
      </c>
      <c r="AP1274" s="21">
        <v>2935.5061893583434</v>
      </c>
      <c r="AQ1274" s="21">
        <v>431561.51712763112</v>
      </c>
      <c r="AR1274" s="21">
        <v>9875.3587020744199</v>
      </c>
      <c r="AS1274" s="21">
        <v>31383.420395433252</v>
      </c>
      <c r="AT1274" s="21">
        <v>410053.4554342723</v>
      </c>
      <c r="AU1274" s="21">
        <v>958514</v>
      </c>
      <c r="AV1274" s="21">
        <v>876215</v>
      </c>
      <c r="AW1274" s="56">
        <v>0.99260850847240423</v>
      </c>
      <c r="AX1274" s="56">
        <v>1.0317240048612559</v>
      </c>
    </row>
    <row r="1275" spans="1:50">
      <c r="A1275" s="17" t="s">
        <v>32</v>
      </c>
      <c r="B1275" s="19">
        <v>43459</v>
      </c>
      <c r="C1275" s="20" t="s">
        <v>284</v>
      </c>
      <c r="D1275" s="21">
        <v>930714</v>
      </c>
      <c r="E1275" s="21">
        <v>944436</v>
      </c>
      <c r="F1275" s="21">
        <v>942760</v>
      </c>
      <c r="G1275" s="21">
        <v>106064</v>
      </c>
      <c r="H1275" s="21">
        <v>921945</v>
      </c>
      <c r="I1275" s="21">
        <v>327462</v>
      </c>
      <c r="J1275" s="21">
        <v>177132</v>
      </c>
      <c r="K1275" s="21">
        <v>28061</v>
      </c>
      <c r="L1275" s="21">
        <v>1441</v>
      </c>
      <c r="M1275" s="21">
        <v>299739</v>
      </c>
      <c r="N1275" s="21">
        <v>4813</v>
      </c>
      <c r="O1275" s="21">
        <v>58648</v>
      </c>
      <c r="P1275" s="21">
        <v>24649</v>
      </c>
      <c r="R1275" s="21">
        <v>53423</v>
      </c>
      <c r="S1275" s="21">
        <v>27586</v>
      </c>
      <c r="T1275" s="21">
        <v>81009</v>
      </c>
      <c r="U1275" s="21">
        <v>9563</v>
      </c>
      <c r="W1275" s="21">
        <v>1519</v>
      </c>
      <c r="AE1275" s="24">
        <v>14137</v>
      </c>
      <c r="AH1275" s="24">
        <v>28204</v>
      </c>
      <c r="AJ1275" s="56">
        <v>2.2662492760000261</v>
      </c>
      <c r="AK1275" s="56">
        <v>0.91578752690792697</v>
      </c>
      <c r="AL1275" s="56">
        <v>2.1079265512383407</v>
      </c>
      <c r="AM1275" s="21">
        <v>336616.07007897994</v>
      </c>
      <c r="AN1275" s="21">
        <v>73579.699093837</v>
      </c>
      <c r="AO1275" s="21">
        <v>1377.7985141813322</v>
      </c>
      <c r="AP1275" s="21">
        <v>2764.1950894709762</v>
      </c>
      <c r="AQ1275" s="21">
        <v>414337.76277646929</v>
      </c>
      <c r="AR1275" s="21">
        <v>10848.597280185264</v>
      </c>
      <c r="AS1275" s="21">
        <v>26070.826989408404</v>
      </c>
      <c r="AT1275" s="21">
        <v>399115.53306724597</v>
      </c>
      <c r="AU1275" s="21">
        <v>922038</v>
      </c>
      <c r="AV1275" s="21">
        <v>868615</v>
      </c>
      <c r="AW1275" s="56">
        <v>0.99069378764460869</v>
      </c>
      <c r="AX1275" s="56">
        <v>1.0129897440301074</v>
      </c>
    </row>
    <row r="1276" spans="1:50">
      <c r="A1276" s="17" t="s">
        <v>32</v>
      </c>
      <c r="B1276" s="19">
        <v>43460</v>
      </c>
      <c r="C1276" s="20" t="s">
        <v>284</v>
      </c>
      <c r="D1276" s="21">
        <v>992761</v>
      </c>
      <c r="E1276" s="21">
        <v>1022314</v>
      </c>
      <c r="F1276" s="21">
        <v>1023830</v>
      </c>
      <c r="G1276" s="21">
        <v>117007</v>
      </c>
      <c r="H1276" s="21">
        <v>999196</v>
      </c>
      <c r="I1276" s="21">
        <v>334825</v>
      </c>
      <c r="J1276" s="21">
        <v>193532</v>
      </c>
      <c r="K1276" s="21">
        <v>28037</v>
      </c>
      <c r="L1276" s="21">
        <v>1438</v>
      </c>
      <c r="M1276" s="21">
        <v>351932</v>
      </c>
      <c r="N1276" s="21">
        <v>9159</v>
      </c>
      <c r="O1276" s="21">
        <v>55026</v>
      </c>
      <c r="P1276" s="21">
        <v>25247</v>
      </c>
      <c r="R1276" s="21">
        <v>60172</v>
      </c>
      <c r="S1276" s="21">
        <v>22912</v>
      </c>
      <c r="T1276" s="21">
        <v>83084</v>
      </c>
      <c r="U1276" s="21">
        <v>33971</v>
      </c>
      <c r="W1276" s="21">
        <v>-2601</v>
      </c>
      <c r="AE1276" s="24">
        <v>17955</v>
      </c>
      <c r="AH1276" s="24">
        <v>10847</v>
      </c>
      <c r="AJ1276" s="56">
        <v>2.2690140809460035</v>
      </c>
      <c r="AK1276" s="56">
        <v>0.91762124032118608</v>
      </c>
      <c r="AL1276" s="56">
        <v>2.0901252407949942</v>
      </c>
      <c r="AM1276" s="21">
        <v>344604.80248421291</v>
      </c>
      <c r="AN1276" s="21">
        <v>80553.144706044506</v>
      </c>
      <c r="AO1276" s="21">
        <v>1363.3188922640643</v>
      </c>
      <c r="AP1276" s="21">
        <v>3119.9764861738286</v>
      </c>
      <c r="AQ1276" s="21">
        <v>429641.24256869528</v>
      </c>
      <c r="AR1276" s="21">
        <v>10454.126963590867</v>
      </c>
      <c r="AS1276" s="21">
        <v>23972.982619596798</v>
      </c>
      <c r="AT1276" s="21">
        <v>416122.38691268949</v>
      </c>
      <c r="AU1276" s="21">
        <v>999332</v>
      </c>
      <c r="AV1276" s="21">
        <v>939160</v>
      </c>
      <c r="AW1276" s="56">
        <v>0.94782882584746297</v>
      </c>
      <c r="AX1276" s="56">
        <v>0.97682156036825829</v>
      </c>
    </row>
    <row r="1277" spans="1:50">
      <c r="A1277" s="17" t="s">
        <v>32</v>
      </c>
      <c r="B1277" s="19">
        <v>43461</v>
      </c>
      <c r="C1277" s="20" t="s">
        <v>284</v>
      </c>
      <c r="D1277" s="21">
        <v>1009727</v>
      </c>
      <c r="E1277" s="21">
        <v>1038525</v>
      </c>
      <c r="F1277" s="21">
        <v>1033705</v>
      </c>
      <c r="G1277" s="21">
        <v>114445</v>
      </c>
      <c r="H1277" s="21">
        <v>1011201</v>
      </c>
      <c r="I1277" s="21">
        <v>326702</v>
      </c>
      <c r="J1277" s="21">
        <v>194343</v>
      </c>
      <c r="K1277" s="21">
        <v>28062</v>
      </c>
      <c r="L1277" s="21">
        <v>1421</v>
      </c>
      <c r="M1277" s="21">
        <v>357444</v>
      </c>
      <c r="N1277" s="21">
        <v>7093</v>
      </c>
      <c r="O1277" s="21">
        <v>71833</v>
      </c>
      <c r="P1277" s="21">
        <v>24303</v>
      </c>
      <c r="R1277" s="21">
        <v>53431</v>
      </c>
      <c r="S1277" s="21">
        <v>32048</v>
      </c>
      <c r="T1277" s="21">
        <v>85479</v>
      </c>
      <c r="U1277" s="21">
        <v>34150</v>
      </c>
      <c r="W1277" s="21">
        <v>-4091</v>
      </c>
      <c r="AE1277" s="24">
        <v>19694</v>
      </c>
      <c r="AH1277" s="24">
        <v>3678</v>
      </c>
      <c r="AJ1277" s="56">
        <v>2.2667855003435982</v>
      </c>
      <c r="AK1277" s="56">
        <v>0.91763179226564962</v>
      </c>
      <c r="AL1277" s="56">
        <v>2.1053242101467946</v>
      </c>
      <c r="AM1277" s="21">
        <v>335914.28751134174</v>
      </c>
      <c r="AN1277" s="21">
        <v>80891.634569351285</v>
      </c>
      <c r="AO1277" s="21">
        <v>1356.9983501095855</v>
      </c>
      <c r="AP1277" s="21">
        <v>3248.050485490724</v>
      </c>
      <c r="AQ1277" s="21">
        <v>421410.97091629333</v>
      </c>
      <c r="AR1277" s="21">
        <v>13457.695502676677</v>
      </c>
      <c r="AS1277" s="21">
        <v>24163.065180582471</v>
      </c>
      <c r="AT1277" s="21">
        <v>410705.60123838746</v>
      </c>
      <c r="AU1277" s="21">
        <v>1011281</v>
      </c>
      <c r="AV1277" s="21">
        <v>957850</v>
      </c>
      <c r="AW1277" s="56">
        <v>0.91868734278749287</v>
      </c>
      <c r="AX1277" s="56">
        <v>0.94529392138870771</v>
      </c>
    </row>
    <row r="1278" spans="1:50">
      <c r="A1278" s="17" t="s">
        <v>32</v>
      </c>
      <c r="B1278" s="19">
        <v>43462</v>
      </c>
      <c r="C1278" s="20" t="s">
        <v>284</v>
      </c>
      <c r="D1278" s="21">
        <v>1012741</v>
      </c>
      <c r="E1278" s="21">
        <v>1049230</v>
      </c>
      <c r="F1278" s="21">
        <v>1054274</v>
      </c>
      <c r="G1278" s="21">
        <v>130259</v>
      </c>
      <c r="H1278" s="21">
        <v>1024257</v>
      </c>
      <c r="I1278" s="21">
        <v>324479</v>
      </c>
      <c r="J1278" s="21">
        <v>216058</v>
      </c>
      <c r="K1278" s="21">
        <v>28072</v>
      </c>
      <c r="L1278" s="21">
        <v>1433</v>
      </c>
      <c r="M1278" s="21">
        <v>364264</v>
      </c>
      <c r="N1278" s="21">
        <v>7752</v>
      </c>
      <c r="O1278" s="21">
        <v>57339</v>
      </c>
      <c r="P1278" s="21">
        <v>24860</v>
      </c>
      <c r="R1278" s="21">
        <v>67806</v>
      </c>
      <c r="S1278" s="21">
        <v>32109</v>
      </c>
      <c r="T1278" s="21">
        <v>99915</v>
      </c>
      <c r="U1278" s="21">
        <v>44814</v>
      </c>
      <c r="W1278" s="21">
        <v>-3109</v>
      </c>
      <c r="AE1278" s="24">
        <v>26005</v>
      </c>
      <c r="AH1278" s="24">
        <v>96</v>
      </c>
      <c r="AJ1278" s="56">
        <v>2.2582280841268942</v>
      </c>
      <c r="AK1278" s="56">
        <v>0.9180777862649343</v>
      </c>
      <c r="AL1278" s="56">
        <v>2.1096620507186725</v>
      </c>
      <c r="AM1278" s="21">
        <v>332369.11146111821</v>
      </c>
      <c r="AN1278" s="21">
        <v>89973.805165892147</v>
      </c>
      <c r="AO1278" s="21">
        <v>1371.2774621838951</v>
      </c>
      <c r="AP1278" s="21">
        <v>3205.5226032023902</v>
      </c>
      <c r="AQ1278" s="21">
        <v>426919.71669239661</v>
      </c>
      <c r="AR1278" s="21">
        <v>13032.33667505461</v>
      </c>
      <c r="AS1278" s="21">
        <v>26674.027124117725</v>
      </c>
      <c r="AT1278" s="21">
        <v>413278.02624333353</v>
      </c>
      <c r="AU1278" s="21">
        <v>1024380</v>
      </c>
      <c r="AV1278" s="21">
        <v>956574</v>
      </c>
      <c r="AW1278" s="56">
        <v>0.91879551125011361</v>
      </c>
      <c r="AX1278" s="56">
        <v>0.95248355298866361</v>
      </c>
    </row>
    <row r="1279" spans="1:50">
      <c r="A1279" s="17" t="s">
        <v>32</v>
      </c>
      <c r="B1279" s="19">
        <v>43463</v>
      </c>
      <c r="C1279" s="20" t="s">
        <v>284</v>
      </c>
      <c r="D1279" s="21">
        <v>950774</v>
      </c>
      <c r="E1279" s="21">
        <v>991728</v>
      </c>
      <c r="F1279" s="21">
        <v>1034849</v>
      </c>
      <c r="G1279" s="21">
        <v>184595</v>
      </c>
      <c r="H1279" s="21">
        <v>1008966</v>
      </c>
      <c r="I1279" s="21">
        <v>322781</v>
      </c>
      <c r="J1279" s="21">
        <v>177430</v>
      </c>
      <c r="K1279" s="21">
        <v>27799</v>
      </c>
      <c r="L1279" s="21">
        <v>1438</v>
      </c>
      <c r="M1279" s="21">
        <v>285614</v>
      </c>
      <c r="N1279" s="21">
        <v>9638</v>
      </c>
      <c r="O1279" s="21">
        <v>159980</v>
      </c>
      <c r="P1279" s="21">
        <v>24286</v>
      </c>
      <c r="R1279" s="21">
        <v>119798</v>
      </c>
      <c r="S1279" s="21">
        <v>18121</v>
      </c>
      <c r="T1279" s="21">
        <v>137919</v>
      </c>
      <c r="U1279" s="21">
        <v>73202</v>
      </c>
      <c r="W1279" s="21">
        <v>289</v>
      </c>
      <c r="AE1279" s="24">
        <v>26934</v>
      </c>
      <c r="AH1279" s="24">
        <v>19373</v>
      </c>
      <c r="AJ1279" s="56">
        <v>2.2572885884855771</v>
      </c>
      <c r="AK1279" s="56">
        <v>0.91411783818251613</v>
      </c>
      <c r="AL1279" s="56">
        <v>2.1107378299252773</v>
      </c>
      <c r="AM1279" s="21">
        <v>330492.26981518965</v>
      </c>
      <c r="AN1279" s="21">
        <v>73569.108521524686</v>
      </c>
      <c r="AO1279" s="21">
        <v>1376.7637957709487</v>
      </c>
      <c r="AP1279" s="21">
        <v>3371.5184698530984</v>
      </c>
      <c r="AQ1279" s="21">
        <v>408809.66060233838</v>
      </c>
      <c r="AR1279" s="21">
        <v>7127.5975121750562</v>
      </c>
      <c r="AS1279" s="21">
        <v>31068.276185205978</v>
      </c>
      <c r="AT1279" s="21">
        <v>384868.9819293074</v>
      </c>
      <c r="AU1279" s="21">
        <v>1009031</v>
      </c>
      <c r="AV1279" s="21">
        <v>889233</v>
      </c>
      <c r="AW1279" s="56">
        <v>0.89320343374695843</v>
      </c>
      <c r="AX1279" s="56">
        <v>0.95418169921830343</v>
      </c>
    </row>
    <row r="1280" spans="1:50">
      <c r="A1280" s="17" t="s">
        <v>32</v>
      </c>
      <c r="B1280" s="19">
        <v>43464</v>
      </c>
      <c r="C1280" s="20" t="s">
        <v>284</v>
      </c>
      <c r="D1280" s="21">
        <v>944151</v>
      </c>
      <c r="E1280" s="21">
        <v>965517</v>
      </c>
      <c r="F1280" s="21">
        <v>1002398</v>
      </c>
      <c r="G1280" s="21">
        <v>176764</v>
      </c>
      <c r="H1280" s="21">
        <v>980768</v>
      </c>
      <c r="I1280" s="21">
        <v>308050</v>
      </c>
      <c r="J1280" s="21">
        <v>177837</v>
      </c>
      <c r="K1280" s="21">
        <v>27945</v>
      </c>
      <c r="L1280" s="21">
        <v>1449</v>
      </c>
      <c r="M1280" s="21">
        <v>281489</v>
      </c>
      <c r="N1280" s="21">
        <v>9783</v>
      </c>
      <c r="O1280" s="21">
        <v>150378</v>
      </c>
      <c r="P1280" s="21">
        <v>23837</v>
      </c>
      <c r="R1280" s="21">
        <v>114859</v>
      </c>
      <c r="S1280" s="21">
        <v>23679</v>
      </c>
      <c r="T1280" s="21">
        <v>138538</v>
      </c>
      <c r="U1280" s="21">
        <v>59180</v>
      </c>
      <c r="W1280" s="21">
        <v>-1120</v>
      </c>
      <c r="AE1280" s="24">
        <v>23349</v>
      </c>
      <c r="AH1280" s="24">
        <v>33450</v>
      </c>
      <c r="AJ1280" s="56">
        <v>2.2614083283372657</v>
      </c>
      <c r="AK1280" s="56">
        <v>0.9169379862808249</v>
      </c>
      <c r="AL1280" s="56">
        <v>2.1048745235827946</v>
      </c>
      <c r="AM1280" s="21">
        <v>315984.99312547961</v>
      </c>
      <c r="AN1280" s="21">
        <v>73965.354875771387</v>
      </c>
      <c r="AO1280" s="21">
        <v>1383.4416746067211</v>
      </c>
      <c r="AP1280" s="21">
        <v>3279.2417790386571</v>
      </c>
      <c r="AQ1280" s="21">
        <v>394613.03145489638</v>
      </c>
      <c r="AR1280" s="21">
        <v>9173.8182216392197</v>
      </c>
      <c r="AS1280" s="21">
        <v>32402.092481322434</v>
      </c>
      <c r="AT1280" s="21">
        <v>371384.75719521311</v>
      </c>
      <c r="AU1280" s="21">
        <v>980832</v>
      </c>
      <c r="AV1280" s="21">
        <v>865973</v>
      </c>
      <c r="AW1280" s="56">
        <v>0.88697328533948072</v>
      </c>
      <c r="AX1280" s="56">
        <v>0.94548243814496602</v>
      </c>
    </row>
    <row r="1281" spans="1:50">
      <c r="A1281" s="17" t="s">
        <v>32</v>
      </c>
      <c r="B1281" s="19">
        <v>43465</v>
      </c>
      <c r="C1281" s="20" t="s">
        <v>284</v>
      </c>
      <c r="D1281" s="21">
        <v>1014250</v>
      </c>
      <c r="E1281" s="21">
        <v>1048671</v>
      </c>
      <c r="F1281" s="21">
        <v>1065873</v>
      </c>
      <c r="G1281" s="21">
        <v>144903</v>
      </c>
      <c r="H1281" s="21">
        <v>1043548</v>
      </c>
      <c r="I1281" s="21">
        <v>312834</v>
      </c>
      <c r="J1281" s="21">
        <v>213655</v>
      </c>
      <c r="K1281" s="21">
        <v>28076</v>
      </c>
      <c r="L1281" s="21">
        <v>1441</v>
      </c>
      <c r="M1281" s="21">
        <v>362002</v>
      </c>
      <c r="N1281" s="21">
        <v>6970</v>
      </c>
      <c r="O1281" s="21">
        <v>93718</v>
      </c>
      <c r="P1281" s="21">
        <v>24852</v>
      </c>
      <c r="R1281" s="21">
        <v>85827</v>
      </c>
      <c r="S1281" s="21">
        <v>23777</v>
      </c>
      <c r="T1281" s="21">
        <v>109604</v>
      </c>
      <c r="U1281" s="21">
        <v>48734</v>
      </c>
      <c r="W1281" s="21">
        <v>-3271</v>
      </c>
      <c r="AE1281" s="24">
        <v>32258</v>
      </c>
      <c r="AH1281" s="24">
        <v>8106</v>
      </c>
      <c r="AJ1281" s="56">
        <v>2.262406453614946</v>
      </c>
      <c r="AK1281" s="56">
        <v>0.91707787841903987</v>
      </c>
      <c r="AL1281" s="56">
        <v>2.1080600749344844</v>
      </c>
      <c r="AM1281" s="21">
        <v>321033.85640617355</v>
      </c>
      <c r="AN1281" s="21">
        <v>88876.211824994767</v>
      </c>
      <c r="AO1281" s="21">
        <v>1377.8857889253445</v>
      </c>
      <c r="AP1281" s="21">
        <v>3421.6470262838052</v>
      </c>
      <c r="AQ1281" s="21">
        <v>414709.60104637744</v>
      </c>
      <c r="AR1281" s="21">
        <v>9983.9053598998034</v>
      </c>
      <c r="AS1281" s="21">
        <v>31391.381154119608</v>
      </c>
      <c r="AT1281" s="21">
        <v>393302.12525215762</v>
      </c>
      <c r="AU1281" s="21">
        <v>1043650</v>
      </c>
      <c r="AV1281" s="21">
        <v>957823</v>
      </c>
      <c r="AW1281" s="56">
        <v>0.87603802104044903</v>
      </c>
      <c r="AX1281" s="56">
        <v>0.90526300931739123</v>
      </c>
    </row>
    <row r="1282" spans="1:50">
      <c r="A1282" s="17" t="s">
        <v>32</v>
      </c>
      <c r="B1282" s="19">
        <v>43466</v>
      </c>
      <c r="C1282" s="20" t="s">
        <v>284</v>
      </c>
      <c r="D1282" s="21">
        <v>1009267</v>
      </c>
      <c r="E1282" s="21">
        <v>1013911</v>
      </c>
      <c r="F1282" s="21">
        <v>1036335</v>
      </c>
      <c r="G1282" s="21">
        <v>95037</v>
      </c>
      <c r="H1282" s="21">
        <v>954138</v>
      </c>
      <c r="I1282" s="21">
        <v>283467</v>
      </c>
      <c r="J1282" s="21">
        <v>216980</v>
      </c>
      <c r="K1282" s="21">
        <v>28030</v>
      </c>
      <c r="L1282" s="21">
        <v>-4</v>
      </c>
      <c r="M1282" s="21">
        <v>342753</v>
      </c>
      <c r="N1282" s="21">
        <v>9277</v>
      </c>
      <c r="O1282" s="21">
        <v>48375</v>
      </c>
      <c r="P1282" s="21">
        <v>25260</v>
      </c>
      <c r="R1282" s="21">
        <v>59469</v>
      </c>
      <c r="S1282" s="21">
        <v>30308</v>
      </c>
      <c r="T1282" s="21">
        <v>89777</v>
      </c>
      <c r="U1282" s="21">
        <v>31869</v>
      </c>
      <c r="W1282" s="21">
        <v>2176</v>
      </c>
      <c r="AE1282" s="24">
        <v>20683</v>
      </c>
      <c r="AH1282" s="24">
        <v>4741</v>
      </c>
      <c r="AJ1282" s="56">
        <v>2.2456909945931578</v>
      </c>
      <c r="AK1282" s="56">
        <v>0.91771052745603809</v>
      </c>
      <c r="AL1282" s="56">
        <v>0</v>
      </c>
      <c r="AM1282" s="21">
        <v>288747.85185852379</v>
      </c>
      <c r="AN1282" s="21">
        <v>90321.611092801119</v>
      </c>
      <c r="AO1282" s="21">
        <v>0</v>
      </c>
      <c r="AP1282" s="21">
        <v>2850.1117197871281</v>
      </c>
      <c r="AQ1282" s="21">
        <v>381919.574671112</v>
      </c>
      <c r="AR1282" s="21">
        <v>12158.84759644881</v>
      </c>
      <c r="AS1282" s="21">
        <v>23963.72800293567</v>
      </c>
      <c r="AT1282" s="21">
        <v>370114.6942646252</v>
      </c>
      <c r="AU1282" s="21">
        <v>954230</v>
      </c>
      <c r="AV1282" s="21">
        <v>894761</v>
      </c>
      <c r="AW1282" s="56">
        <v>0.88237378065186256</v>
      </c>
      <c r="AX1282" s="56">
        <v>0.91193319475220536</v>
      </c>
    </row>
    <row r="1283" spans="1:50">
      <c r="A1283" s="17" t="s">
        <v>32</v>
      </c>
      <c r="B1283" s="19">
        <v>43467</v>
      </c>
      <c r="C1283" s="20" t="s">
        <v>284</v>
      </c>
      <c r="D1283" s="21">
        <v>1037015</v>
      </c>
      <c r="E1283" s="21">
        <v>1057894</v>
      </c>
      <c r="F1283" s="21">
        <v>1050024</v>
      </c>
      <c r="G1283" s="21">
        <v>121913</v>
      </c>
      <c r="H1283" s="21">
        <v>1016691</v>
      </c>
      <c r="I1283" s="21">
        <v>303683</v>
      </c>
      <c r="J1283" s="21">
        <v>216401</v>
      </c>
      <c r="K1283" s="21">
        <v>27982</v>
      </c>
      <c r="L1283" s="21">
        <v>-3</v>
      </c>
      <c r="M1283" s="21">
        <v>373572</v>
      </c>
      <c r="N1283" s="21">
        <v>11591</v>
      </c>
      <c r="O1283" s="21">
        <v>58125</v>
      </c>
      <c r="P1283" s="21">
        <v>25340</v>
      </c>
      <c r="R1283" s="21">
        <v>90626</v>
      </c>
      <c r="S1283" s="21">
        <v>43237</v>
      </c>
      <c r="T1283" s="21">
        <v>133863</v>
      </c>
      <c r="U1283" s="21">
        <v>73146</v>
      </c>
      <c r="W1283" s="21">
        <v>2029</v>
      </c>
      <c r="AE1283" s="24">
        <v>33785</v>
      </c>
      <c r="AH1283" s="24">
        <v>-18334</v>
      </c>
      <c r="AJ1283" s="56">
        <v>2.2456479316063946</v>
      </c>
      <c r="AK1283" s="56">
        <v>0.91748977799067577</v>
      </c>
      <c r="AL1283" s="56">
        <v>0</v>
      </c>
      <c r="AM1283" s="21">
        <v>309334.53421180294</v>
      </c>
      <c r="AN1283" s="21">
        <v>90058.924189638201</v>
      </c>
      <c r="AO1283" s="21">
        <v>0</v>
      </c>
      <c r="AP1283" s="21">
        <v>3114.5744041076082</v>
      </c>
      <c r="AQ1283" s="21">
        <v>402508.03280554869</v>
      </c>
      <c r="AR1283" s="21">
        <v>17373.152540814819</v>
      </c>
      <c r="AS1283" s="21">
        <v>33486.157840658561</v>
      </c>
      <c r="AT1283" s="21">
        <v>386395.02750570513</v>
      </c>
      <c r="AU1283" s="21">
        <v>1016761</v>
      </c>
      <c r="AV1283" s="21">
        <v>926135</v>
      </c>
      <c r="AW1283" s="56">
        <v>0.8727491114271384</v>
      </c>
      <c r="AX1283" s="56">
        <v>0.91979485230514724</v>
      </c>
    </row>
    <row r="1284" spans="1:50">
      <c r="A1284" s="17" t="s">
        <v>32</v>
      </c>
      <c r="B1284" s="19">
        <v>43468</v>
      </c>
      <c r="C1284" s="20" t="s">
        <v>284</v>
      </c>
      <c r="D1284" s="21">
        <v>1001979</v>
      </c>
      <c r="E1284" s="21">
        <v>1041769</v>
      </c>
      <c r="F1284" s="21">
        <v>1109586</v>
      </c>
      <c r="G1284" s="21">
        <v>196714</v>
      </c>
      <c r="H1284" s="21">
        <v>1075100</v>
      </c>
      <c r="I1284" s="21">
        <v>351071</v>
      </c>
      <c r="J1284" s="21">
        <v>204499</v>
      </c>
      <c r="K1284" s="21">
        <v>27868</v>
      </c>
      <c r="L1284" s="21">
        <v>1404</v>
      </c>
      <c r="M1284" s="21">
        <v>353075</v>
      </c>
      <c r="N1284" s="21">
        <v>11798</v>
      </c>
      <c r="O1284" s="21">
        <v>100056</v>
      </c>
      <c r="P1284" s="21">
        <v>25329</v>
      </c>
      <c r="R1284" s="21">
        <v>135143</v>
      </c>
      <c r="S1284" s="21">
        <v>31954</v>
      </c>
      <c r="T1284" s="21">
        <v>167097</v>
      </c>
      <c r="U1284" s="21">
        <v>88299</v>
      </c>
      <c r="W1284" s="21">
        <v>1320</v>
      </c>
      <c r="AE1284" s="24">
        <v>39853</v>
      </c>
      <c r="AH1284" s="24">
        <v>5671</v>
      </c>
      <c r="AJ1284" s="56">
        <v>2.2594182787786599</v>
      </c>
      <c r="AK1284" s="56">
        <v>0.91611483107865554</v>
      </c>
      <c r="AL1284" s="56">
        <v>2.1469122024650855</v>
      </c>
      <c r="AM1284" s="21">
        <v>359797.25964071031</v>
      </c>
      <c r="AN1284" s="21">
        <v>84978.167140257312</v>
      </c>
      <c r="AO1284" s="21">
        <v>1367.2491097154978</v>
      </c>
      <c r="AP1284" s="21">
        <v>3249.4909325155641</v>
      </c>
      <c r="AQ1284" s="21">
        <v>449392.16682319873</v>
      </c>
      <c r="AR1284" s="21">
        <v>12790.028874705515</v>
      </c>
      <c r="AS1284" s="21">
        <v>47877.802148795236</v>
      </c>
      <c r="AT1284" s="21">
        <v>414304.39354910888</v>
      </c>
      <c r="AU1284" s="21">
        <v>1075164</v>
      </c>
      <c r="AV1284" s="21">
        <v>940021</v>
      </c>
      <c r="AW1284" s="56">
        <v>0.92147705728778151</v>
      </c>
      <c r="AX1284" s="56">
        <v>0.97166313529829262</v>
      </c>
    </row>
    <row r="1285" spans="1:50">
      <c r="A1285" s="17" t="s">
        <v>32</v>
      </c>
      <c r="B1285" s="19">
        <v>43469</v>
      </c>
      <c r="C1285" s="20" t="s">
        <v>284</v>
      </c>
      <c r="D1285" s="21">
        <v>971579</v>
      </c>
      <c r="E1285" s="21">
        <v>1005592</v>
      </c>
      <c r="F1285" s="21">
        <v>1080316</v>
      </c>
      <c r="G1285" s="21">
        <v>204090</v>
      </c>
      <c r="H1285" s="21">
        <v>1055325</v>
      </c>
      <c r="I1285" s="21">
        <v>339517</v>
      </c>
      <c r="J1285" s="21">
        <v>199008</v>
      </c>
      <c r="K1285" s="21">
        <v>27880</v>
      </c>
      <c r="L1285" s="21">
        <v>1433</v>
      </c>
      <c r="M1285" s="21">
        <v>352670</v>
      </c>
      <c r="N1285" s="21">
        <v>11356</v>
      </c>
      <c r="O1285" s="21">
        <v>96844</v>
      </c>
      <c r="P1285" s="21">
        <v>26617</v>
      </c>
      <c r="R1285" s="21">
        <v>143463</v>
      </c>
      <c r="S1285" s="21">
        <v>31495</v>
      </c>
      <c r="T1285" s="21">
        <v>174958</v>
      </c>
      <c r="U1285" s="21">
        <v>96921</v>
      </c>
      <c r="W1285" s="21">
        <v>1671</v>
      </c>
      <c r="AE1285" s="24">
        <v>38979</v>
      </c>
      <c r="AH1285" s="24">
        <v>5892</v>
      </c>
      <c r="AJ1285" s="56">
        <v>2.2619760491042964</v>
      </c>
      <c r="AK1285" s="56">
        <v>0.91831403376867837</v>
      </c>
      <c r="AL1285" s="56">
        <v>2.1439355296113916</v>
      </c>
      <c r="AM1285" s="21">
        <v>348349.97517202212</v>
      </c>
      <c r="AN1285" s="21">
        <v>82894.938462064732</v>
      </c>
      <c r="AO1285" s="21">
        <v>1393.5551768255409</v>
      </c>
      <c r="AP1285" s="21">
        <v>3232.2944356413614</v>
      </c>
      <c r="AQ1285" s="21">
        <v>435870.76324655378</v>
      </c>
      <c r="AR1285" s="21">
        <v>12780.375006628889</v>
      </c>
      <c r="AS1285" s="21">
        <v>48097.845226392019</v>
      </c>
      <c r="AT1285" s="21">
        <v>400553.29302679055</v>
      </c>
      <c r="AU1285" s="21">
        <v>1055412</v>
      </c>
      <c r="AV1285" s="21">
        <v>911949</v>
      </c>
      <c r="AW1285" s="56">
        <v>0.9104779953881682</v>
      </c>
      <c r="AX1285" s="56">
        <v>0.96833024749489605</v>
      </c>
    </row>
    <row r="1286" spans="1:50">
      <c r="A1286" s="17" t="s">
        <v>32</v>
      </c>
      <c r="B1286" s="19">
        <v>43470</v>
      </c>
      <c r="C1286" s="20" t="s">
        <v>284</v>
      </c>
      <c r="D1286" s="21">
        <v>931508</v>
      </c>
      <c r="E1286" s="21">
        <v>973809</v>
      </c>
      <c r="F1286" s="21">
        <v>1055328</v>
      </c>
      <c r="G1286" s="21">
        <v>205458</v>
      </c>
      <c r="H1286" s="21">
        <v>1030748</v>
      </c>
      <c r="I1286" s="21">
        <v>325505</v>
      </c>
      <c r="J1286" s="21">
        <v>209565</v>
      </c>
      <c r="K1286" s="21">
        <v>28025</v>
      </c>
      <c r="L1286" s="21">
        <v>1445</v>
      </c>
      <c r="M1286" s="21">
        <v>366406</v>
      </c>
      <c r="N1286" s="21">
        <v>4551</v>
      </c>
      <c r="O1286" s="21">
        <v>68610</v>
      </c>
      <c r="P1286" s="21">
        <v>26641</v>
      </c>
      <c r="R1286" s="21">
        <v>147586</v>
      </c>
      <c r="S1286" s="21">
        <v>19538</v>
      </c>
      <c r="T1286" s="21">
        <v>167124</v>
      </c>
      <c r="U1286" s="21">
        <v>104560</v>
      </c>
      <c r="W1286" s="21">
        <v>-3154</v>
      </c>
      <c r="AE1286" s="24">
        <v>37673</v>
      </c>
      <c r="AH1286" s="24">
        <v>8507</v>
      </c>
      <c r="AJ1286" s="56">
        <v>2.2605295983204985</v>
      </c>
      <c r="AK1286" s="56">
        <v>0.9198879557481151</v>
      </c>
      <c r="AL1286" s="56">
        <v>2.1440967657086571</v>
      </c>
      <c r="AM1286" s="21">
        <v>333759.87104413187</v>
      </c>
      <c r="AN1286" s="21">
        <v>87441.971607965912</v>
      </c>
      <c r="AO1286" s="21">
        <v>1405.3305451501892</v>
      </c>
      <c r="AP1286" s="21">
        <v>3099.6459322639066</v>
      </c>
      <c r="AQ1286" s="21">
        <v>425706.81912951195</v>
      </c>
      <c r="AR1286" s="21">
        <v>8064.8355910578912</v>
      </c>
      <c r="AS1286" s="21">
        <v>43380.611128808043</v>
      </c>
      <c r="AT1286" s="21">
        <v>390391.04359176167</v>
      </c>
      <c r="AU1286" s="21">
        <v>1030795</v>
      </c>
      <c r="AV1286" s="21">
        <v>883209</v>
      </c>
      <c r="AW1286" s="56">
        <v>0.91048343035162627</v>
      </c>
      <c r="AX1286" s="56">
        <v>0.97447365518611062</v>
      </c>
    </row>
    <row r="1287" spans="1:50">
      <c r="A1287" s="17" t="s">
        <v>32</v>
      </c>
      <c r="B1287" s="19">
        <v>43471</v>
      </c>
      <c r="C1287" s="20" t="s">
        <v>284</v>
      </c>
      <c r="D1287" s="21">
        <v>919819</v>
      </c>
      <c r="E1287" s="21">
        <v>958566</v>
      </c>
      <c r="F1287" s="21">
        <v>1046802</v>
      </c>
      <c r="G1287" s="21">
        <v>218406</v>
      </c>
      <c r="H1287" s="21">
        <v>1023787</v>
      </c>
      <c r="I1287" s="21">
        <v>314569</v>
      </c>
      <c r="J1287" s="21">
        <v>181745</v>
      </c>
      <c r="K1287" s="21">
        <v>27941</v>
      </c>
      <c r="L1287" s="21">
        <v>1481</v>
      </c>
      <c r="M1287" s="21">
        <v>335812</v>
      </c>
      <c r="N1287" s="21">
        <v>6090</v>
      </c>
      <c r="O1287" s="21">
        <v>130911</v>
      </c>
      <c r="P1287" s="21">
        <v>25238</v>
      </c>
      <c r="R1287" s="21">
        <v>150912</v>
      </c>
      <c r="S1287" s="21">
        <v>20299</v>
      </c>
      <c r="T1287" s="21">
        <v>171211</v>
      </c>
      <c r="U1287" s="21">
        <v>90765</v>
      </c>
      <c r="W1287" s="21">
        <v>-7027</v>
      </c>
      <c r="AE1287" s="24">
        <v>34740</v>
      </c>
      <c r="AH1287" s="24">
        <v>32434</v>
      </c>
      <c r="AJ1287" s="56">
        <v>2.2654314805324058</v>
      </c>
      <c r="AK1287" s="56">
        <v>0.92274428218399274</v>
      </c>
      <c r="AL1287" s="56">
        <v>2.1417082456448058</v>
      </c>
      <c r="AM1287" s="21">
        <v>323245.96320436097</v>
      </c>
      <c r="AN1287" s="21">
        <v>76069.417661787433</v>
      </c>
      <c r="AO1287" s="21">
        <v>1438.737701644709</v>
      </c>
      <c r="AP1287" s="21">
        <v>3298.8265923225608</v>
      </c>
      <c r="AQ1287" s="21">
        <v>404052.94516011566</v>
      </c>
      <c r="AR1287" s="21">
        <v>7418.4234013375371</v>
      </c>
      <c r="AS1287" s="21">
        <v>41151.805478283619</v>
      </c>
      <c r="AT1287" s="21">
        <v>370319.56308316963</v>
      </c>
      <c r="AU1287" s="21">
        <v>1023851</v>
      </c>
      <c r="AV1287" s="21">
        <v>872939</v>
      </c>
      <c r="AW1287" s="56">
        <v>0.8700320690792841</v>
      </c>
      <c r="AX1287" s="56">
        <v>0.93524738288061071</v>
      </c>
    </row>
    <row r="1288" spans="1:50">
      <c r="A1288" s="17" t="s">
        <v>32</v>
      </c>
      <c r="B1288" s="19">
        <v>43472</v>
      </c>
      <c r="C1288" s="20" t="s">
        <v>284</v>
      </c>
      <c r="D1288" s="21">
        <v>982451</v>
      </c>
      <c r="E1288" s="21">
        <v>1034086</v>
      </c>
      <c r="F1288" s="21">
        <v>1113905</v>
      </c>
      <c r="G1288" s="21">
        <v>206939</v>
      </c>
      <c r="H1288" s="21">
        <v>1091395</v>
      </c>
      <c r="I1288" s="21">
        <v>314698</v>
      </c>
      <c r="J1288" s="21">
        <v>187195</v>
      </c>
      <c r="K1288" s="21">
        <v>28022</v>
      </c>
      <c r="L1288" s="21">
        <v>1452</v>
      </c>
      <c r="M1288" s="21">
        <v>373369</v>
      </c>
      <c r="N1288" s="21">
        <v>7159</v>
      </c>
      <c r="O1288" s="21">
        <v>153238</v>
      </c>
      <c r="P1288" s="21">
        <v>26262</v>
      </c>
      <c r="R1288" s="21">
        <v>141448</v>
      </c>
      <c r="S1288" s="21">
        <v>20593</v>
      </c>
      <c r="T1288" s="21">
        <v>162041</v>
      </c>
      <c r="U1288" s="21">
        <v>94992</v>
      </c>
      <c r="W1288" s="21">
        <v>-2218</v>
      </c>
      <c r="AE1288" s="24">
        <v>34091</v>
      </c>
      <c r="AH1288" s="24">
        <v>14583</v>
      </c>
      <c r="AJ1288" s="56">
        <v>2.2641168465961496</v>
      </c>
      <c r="AK1288" s="56">
        <v>0.92026651223127964</v>
      </c>
      <c r="AL1288" s="56">
        <v>2.1286251453890728</v>
      </c>
      <c r="AM1288" s="21">
        <v>323190.86436216452</v>
      </c>
      <c r="AN1288" s="21">
        <v>78140.128347349848</v>
      </c>
      <c r="AO1288" s="21">
        <v>1401.9485040981822</v>
      </c>
      <c r="AP1288" s="21">
        <v>3688.072210947129</v>
      </c>
      <c r="AQ1288" s="21">
        <v>406421.01342455961</v>
      </c>
      <c r="AR1288" s="21">
        <v>7211.159347772802</v>
      </c>
      <c r="AS1288" s="21">
        <v>39516.426705469486</v>
      </c>
      <c r="AT1288" s="21">
        <v>374115.74606686307</v>
      </c>
      <c r="AU1288" s="21">
        <v>1091473</v>
      </c>
      <c r="AV1288" s="21">
        <v>950025</v>
      </c>
      <c r="AW1288" s="56">
        <v>0.820912560013901</v>
      </c>
      <c r="AX1288" s="56">
        <v>0.86816984405034359</v>
      </c>
    </row>
    <row r="1289" spans="1:50">
      <c r="A1289" s="17" t="s">
        <v>32</v>
      </c>
      <c r="B1289" s="19">
        <v>43473</v>
      </c>
      <c r="C1289" s="20" t="s">
        <v>284</v>
      </c>
      <c r="D1289" s="21">
        <v>1009144</v>
      </c>
      <c r="E1289" s="21">
        <v>1049638</v>
      </c>
      <c r="F1289" s="21">
        <v>1110947</v>
      </c>
      <c r="G1289" s="21">
        <v>196006</v>
      </c>
      <c r="H1289" s="21">
        <v>1089741</v>
      </c>
      <c r="I1289" s="21">
        <v>340236</v>
      </c>
      <c r="J1289" s="21">
        <v>197834</v>
      </c>
      <c r="K1289" s="21">
        <v>28021</v>
      </c>
      <c r="L1289" s="21">
        <v>1445</v>
      </c>
      <c r="M1289" s="21">
        <v>396182</v>
      </c>
      <c r="N1289" s="21">
        <v>8747</v>
      </c>
      <c r="O1289" s="21">
        <v>91872</v>
      </c>
      <c r="P1289" s="21">
        <v>25404</v>
      </c>
      <c r="R1289" s="21">
        <v>124077</v>
      </c>
      <c r="S1289" s="21">
        <v>19326</v>
      </c>
      <c r="T1289" s="21">
        <v>143403</v>
      </c>
      <c r="U1289" s="21">
        <v>91189</v>
      </c>
      <c r="W1289" s="21">
        <v>-457</v>
      </c>
      <c r="AE1289" s="24">
        <v>34687</v>
      </c>
      <c r="AH1289" s="24">
        <v>-1342</v>
      </c>
      <c r="AJ1289" s="56">
        <v>2.2646848284180634</v>
      </c>
      <c r="AK1289" s="56">
        <v>0.91830882642914491</v>
      </c>
      <c r="AL1289" s="56">
        <v>2.1447360340073653</v>
      </c>
      <c r="AM1289" s="21">
        <v>349505.7231094921</v>
      </c>
      <c r="AN1289" s="21">
        <v>82405.452353595363</v>
      </c>
      <c r="AO1289" s="21">
        <v>1405.7495482852567</v>
      </c>
      <c r="AP1289" s="21">
        <v>3450.8132454244037</v>
      </c>
      <c r="AQ1289" s="21">
        <v>436767.73825679714</v>
      </c>
      <c r="AR1289" s="21">
        <v>7258.4088100079007</v>
      </c>
      <c r="AS1289" s="21">
        <v>38650.027942472341</v>
      </c>
      <c r="AT1289" s="21">
        <v>405376.11912433279</v>
      </c>
      <c r="AU1289" s="21">
        <v>1089803</v>
      </c>
      <c r="AV1289" s="21">
        <v>965726</v>
      </c>
      <c r="AW1289" s="56">
        <v>0.88356050691335952</v>
      </c>
      <c r="AX1289" s="56">
        <v>0.92541807898294803</v>
      </c>
    </row>
    <row r="1290" spans="1:50">
      <c r="A1290" s="17" t="s">
        <v>32</v>
      </c>
      <c r="B1290" s="19">
        <v>43474</v>
      </c>
      <c r="C1290" s="20" t="s">
        <v>284</v>
      </c>
      <c r="D1290" s="21">
        <v>975887</v>
      </c>
      <c r="E1290" s="21">
        <v>1009396</v>
      </c>
      <c r="F1290" s="21">
        <v>1076873</v>
      </c>
      <c r="G1290" s="21">
        <v>191814</v>
      </c>
      <c r="H1290" s="21">
        <v>1053521</v>
      </c>
      <c r="I1290" s="21">
        <v>318668</v>
      </c>
      <c r="J1290" s="21">
        <v>202942</v>
      </c>
      <c r="K1290" s="21">
        <v>28034</v>
      </c>
      <c r="L1290" s="21">
        <v>1442</v>
      </c>
      <c r="M1290" s="21">
        <v>400954</v>
      </c>
      <c r="N1290" s="21">
        <v>8725</v>
      </c>
      <c r="O1290" s="21">
        <v>68570</v>
      </c>
      <c r="P1290" s="21">
        <v>24186</v>
      </c>
      <c r="R1290" s="21">
        <v>125943</v>
      </c>
      <c r="S1290" s="21">
        <v>14419</v>
      </c>
      <c r="T1290" s="21">
        <v>140362</v>
      </c>
      <c r="U1290" s="21">
        <v>87432</v>
      </c>
      <c r="W1290" s="21">
        <v>168</v>
      </c>
      <c r="AE1290" s="24">
        <v>30785</v>
      </c>
      <c r="AH1290" s="24">
        <v>7558</v>
      </c>
      <c r="AJ1290" s="56">
        <v>2.2610249696202844</v>
      </c>
      <c r="AK1290" s="56">
        <v>0.91759613603516066</v>
      </c>
      <c r="AL1290" s="56">
        <v>2.1470656712779128</v>
      </c>
      <c r="AM1290" s="21">
        <v>326821.08708936535</v>
      </c>
      <c r="AN1290" s="21">
        <v>84467.525033451369</v>
      </c>
      <c r="AO1290" s="21">
        <v>1404.354808530609</v>
      </c>
      <c r="AP1290" s="21">
        <v>3327.3490520346627</v>
      </c>
      <c r="AQ1290" s="21">
        <v>416020.315983382</v>
      </c>
      <c r="AR1290" s="21">
        <v>5212.1025083591185</v>
      </c>
      <c r="AS1290" s="21">
        <v>32658.756594879964</v>
      </c>
      <c r="AT1290" s="21">
        <v>388573.66189686104</v>
      </c>
      <c r="AU1290" s="21">
        <v>1053660</v>
      </c>
      <c r="AV1290" s="21">
        <v>927717</v>
      </c>
      <c r="AW1290" s="56">
        <v>0.87045793616848277</v>
      </c>
      <c r="AX1290" s="56">
        <v>0.9234036527206656</v>
      </c>
    </row>
    <row r="1291" spans="1:50">
      <c r="A1291" s="17" t="s">
        <v>32</v>
      </c>
      <c r="B1291" s="19">
        <v>43475</v>
      </c>
      <c r="C1291" s="20" t="s">
        <v>284</v>
      </c>
      <c r="D1291" s="21">
        <v>953253</v>
      </c>
      <c r="E1291" s="21">
        <v>982207</v>
      </c>
      <c r="F1291" s="21">
        <v>1052200</v>
      </c>
      <c r="G1291" s="21">
        <v>192215</v>
      </c>
      <c r="H1291" s="21">
        <v>1032114</v>
      </c>
      <c r="I1291" s="21">
        <v>332538</v>
      </c>
      <c r="J1291" s="21">
        <v>206035</v>
      </c>
      <c r="K1291" s="21">
        <v>27972</v>
      </c>
      <c r="L1291" s="21">
        <v>1439</v>
      </c>
      <c r="M1291" s="21">
        <v>379574</v>
      </c>
      <c r="N1291" s="21">
        <v>10674</v>
      </c>
      <c r="O1291" s="21">
        <v>49340</v>
      </c>
      <c r="P1291" s="21">
        <v>24542</v>
      </c>
      <c r="R1291" s="21">
        <v>127081</v>
      </c>
      <c r="S1291" s="21">
        <v>15339</v>
      </c>
      <c r="T1291" s="21">
        <v>142420</v>
      </c>
      <c r="U1291" s="21">
        <v>87593</v>
      </c>
      <c r="W1291" s="21">
        <v>-500</v>
      </c>
      <c r="AE1291" s="24">
        <v>27054</v>
      </c>
      <c r="AH1291" s="24">
        <v>12934</v>
      </c>
      <c r="AJ1291" s="56">
        <v>2.2737126966929515</v>
      </c>
      <c r="AK1291" s="56">
        <v>0.92340760949152778</v>
      </c>
      <c r="AL1291" s="56">
        <v>2.1462132232277242</v>
      </c>
      <c r="AM1291" s="21">
        <v>342959.72672518645</v>
      </c>
      <c r="AN1291" s="21">
        <v>86297.995492006317</v>
      </c>
      <c r="AO1291" s="21">
        <v>1400.8767171778788</v>
      </c>
      <c r="AP1291" s="21">
        <v>3086.3359742437356</v>
      </c>
      <c r="AQ1291" s="21">
        <v>433744.93490861438</v>
      </c>
      <c r="AR1291" s="21">
        <v>5286.6368784341958</v>
      </c>
      <c r="AS1291" s="21">
        <v>33943.379527006313</v>
      </c>
      <c r="AT1291" s="21">
        <v>405088.19226004236</v>
      </c>
      <c r="AU1291" s="21">
        <v>1032189</v>
      </c>
      <c r="AV1291" s="21">
        <v>905108</v>
      </c>
      <c r="AW1291" s="56">
        <v>0.9264221556306349</v>
      </c>
      <c r="AX1291" s="56">
        <v>0.986694991559388</v>
      </c>
    </row>
    <row r="1292" spans="1:50">
      <c r="A1292" s="17" t="s">
        <v>32</v>
      </c>
      <c r="B1292" s="19">
        <v>43476</v>
      </c>
      <c r="C1292" s="20" t="s">
        <v>284</v>
      </c>
      <c r="D1292" s="21">
        <v>955859</v>
      </c>
      <c r="E1292" s="21">
        <v>998475</v>
      </c>
      <c r="F1292" s="21">
        <v>1061654</v>
      </c>
      <c r="G1292" s="21">
        <v>193015</v>
      </c>
      <c r="H1292" s="21">
        <v>1038921</v>
      </c>
      <c r="I1292" s="21">
        <v>316119</v>
      </c>
      <c r="J1292" s="21">
        <v>195716</v>
      </c>
      <c r="K1292" s="21">
        <v>27998</v>
      </c>
      <c r="L1292" s="21">
        <v>1443</v>
      </c>
      <c r="M1292" s="21">
        <v>385871</v>
      </c>
      <c r="N1292" s="21">
        <v>7912</v>
      </c>
      <c r="O1292" s="21">
        <v>78469</v>
      </c>
      <c r="P1292" s="21">
        <v>25393</v>
      </c>
      <c r="R1292" s="21">
        <v>122539</v>
      </c>
      <c r="S1292" s="21">
        <v>20431</v>
      </c>
      <c r="T1292" s="21">
        <v>142970</v>
      </c>
      <c r="U1292" s="21">
        <v>95134</v>
      </c>
      <c r="W1292" s="21">
        <v>1185</v>
      </c>
      <c r="AE1292" s="24">
        <v>24879</v>
      </c>
      <c r="AH1292" s="24">
        <v>1341</v>
      </c>
      <c r="AJ1292" s="56">
        <v>2.2721757951484687</v>
      </c>
      <c r="AK1292" s="56">
        <v>0.91590094647779807</v>
      </c>
      <c r="AL1292" s="56">
        <v>2.1428955540745531</v>
      </c>
      <c r="AM1292" s="21">
        <v>325805.78067265049</v>
      </c>
      <c r="AN1292" s="21">
        <v>81309.463599554016</v>
      </c>
      <c r="AO1292" s="21">
        <v>1402.599216431666</v>
      </c>
      <c r="AP1292" s="21">
        <v>3296.642511154098</v>
      </c>
      <c r="AQ1292" s="21">
        <v>411814.48599979031</v>
      </c>
      <c r="AR1292" s="21">
        <v>7834.2656396464827</v>
      </c>
      <c r="AS1292" s="21">
        <v>32566.580444734842</v>
      </c>
      <c r="AT1292" s="21">
        <v>387082.17119470198</v>
      </c>
      <c r="AU1292" s="21">
        <v>1038988</v>
      </c>
      <c r="AV1292" s="21">
        <v>916449</v>
      </c>
      <c r="AW1292" s="56">
        <v>0.87382573439236799</v>
      </c>
      <c r="AX1292" s="56">
        <v>0.93116921537288366</v>
      </c>
    </row>
    <row r="1293" spans="1:50">
      <c r="A1293" s="17" t="s">
        <v>32</v>
      </c>
      <c r="B1293" s="19">
        <v>43477</v>
      </c>
      <c r="C1293" s="20" t="s">
        <v>284</v>
      </c>
      <c r="D1293" s="21">
        <v>938356</v>
      </c>
      <c r="E1293" s="21">
        <v>976873</v>
      </c>
      <c r="F1293" s="21">
        <v>1035014</v>
      </c>
      <c r="G1293" s="21">
        <v>176942</v>
      </c>
      <c r="H1293" s="21">
        <v>1003767</v>
      </c>
      <c r="I1293" s="21">
        <v>327589</v>
      </c>
      <c r="J1293" s="21">
        <v>203231</v>
      </c>
      <c r="K1293" s="21">
        <v>25195</v>
      </c>
      <c r="L1293" s="21">
        <v>1431</v>
      </c>
      <c r="M1293" s="21">
        <v>376090</v>
      </c>
      <c r="N1293" s="21">
        <v>7102</v>
      </c>
      <c r="O1293" s="21">
        <v>36935</v>
      </c>
      <c r="P1293" s="21">
        <v>26194</v>
      </c>
      <c r="R1293" s="21">
        <v>111968</v>
      </c>
      <c r="S1293" s="21">
        <v>25715</v>
      </c>
      <c r="T1293" s="21">
        <v>137683</v>
      </c>
      <c r="U1293" s="21">
        <v>81869</v>
      </c>
      <c r="W1293" s="21">
        <v>1624</v>
      </c>
      <c r="AE1293" s="24">
        <v>30343</v>
      </c>
      <c r="AH1293" s="24">
        <v>-1868</v>
      </c>
      <c r="AJ1293" s="56">
        <v>2.2712172841466556</v>
      </c>
      <c r="AK1293" s="56">
        <v>0.92035021115206561</v>
      </c>
      <c r="AL1293" s="56">
        <v>2.1449187527137785</v>
      </c>
      <c r="AM1293" s="21">
        <v>337484.82681655744</v>
      </c>
      <c r="AN1293" s="21">
        <v>84841.693245387156</v>
      </c>
      <c r="AO1293" s="21">
        <v>1392.2484306290501</v>
      </c>
      <c r="AP1293" s="21">
        <v>2957.3070234554334</v>
      </c>
      <c r="AQ1293" s="21">
        <v>426676.07551602909</v>
      </c>
      <c r="AR1293" s="21">
        <v>9923.4380379508384</v>
      </c>
      <c r="AS1293" s="21">
        <v>36309.125714487964</v>
      </c>
      <c r="AT1293" s="21">
        <v>400290.38783949194</v>
      </c>
      <c r="AU1293" s="21">
        <v>1003863</v>
      </c>
      <c r="AV1293" s="21">
        <v>891895</v>
      </c>
      <c r="AW1293" s="56">
        <v>0.9370388286092306</v>
      </c>
      <c r="AX1293" s="56">
        <v>0.98945301278592279</v>
      </c>
    </row>
    <row r="1294" spans="1:50">
      <c r="A1294" s="17" t="s">
        <v>32</v>
      </c>
      <c r="B1294" s="19">
        <v>43478</v>
      </c>
      <c r="C1294" s="20" t="s">
        <v>284</v>
      </c>
      <c r="D1294" s="21">
        <v>949427</v>
      </c>
      <c r="E1294" s="21">
        <v>995037</v>
      </c>
      <c r="F1294" s="21">
        <v>1039548</v>
      </c>
      <c r="G1294" s="21">
        <v>153895</v>
      </c>
      <c r="H1294" s="21">
        <v>1007147</v>
      </c>
      <c r="I1294" s="21">
        <v>341338</v>
      </c>
      <c r="J1294" s="21">
        <v>216336</v>
      </c>
      <c r="K1294" s="21">
        <v>28041</v>
      </c>
      <c r="L1294" s="21">
        <v>1443</v>
      </c>
      <c r="M1294" s="21">
        <v>368470</v>
      </c>
      <c r="N1294" s="21">
        <v>8441</v>
      </c>
      <c r="O1294" s="21">
        <v>17205</v>
      </c>
      <c r="P1294" s="21">
        <v>25873</v>
      </c>
      <c r="R1294" s="21">
        <v>94462</v>
      </c>
      <c r="S1294" s="21">
        <v>22804</v>
      </c>
      <c r="T1294" s="21">
        <v>117266</v>
      </c>
      <c r="U1294" s="21">
        <v>55483</v>
      </c>
      <c r="W1294" s="21">
        <v>3136</v>
      </c>
      <c r="AE1294" s="24">
        <v>31602</v>
      </c>
      <c r="AH1294" s="24">
        <v>4241</v>
      </c>
      <c r="AJ1294" s="56">
        <v>2.2649684221777626</v>
      </c>
      <c r="AK1294" s="56">
        <v>0.91692648888713102</v>
      </c>
      <c r="AL1294" s="56">
        <v>2.1429501334672829</v>
      </c>
      <c r="AM1294" s="21">
        <v>350681.65547319414</v>
      </c>
      <c r="AN1294" s="21">
        <v>89976.598642798461</v>
      </c>
      <c r="AO1294" s="21">
        <v>1402.6349405309252</v>
      </c>
      <c r="AP1294" s="21">
        <v>2810.4187104723715</v>
      </c>
      <c r="AQ1294" s="21">
        <v>444871.30776699586</v>
      </c>
      <c r="AR1294" s="21">
        <v>8353.7682476784466</v>
      </c>
      <c r="AS1294" s="21">
        <v>34542.569317517693</v>
      </c>
      <c r="AT1294" s="21">
        <v>418682.50669715664</v>
      </c>
      <c r="AU1294" s="21">
        <v>1007325</v>
      </c>
      <c r="AV1294" s="21">
        <v>912863</v>
      </c>
      <c r="AW1294" s="56">
        <v>0.97364026756932898</v>
      </c>
      <c r="AX1294" s="56">
        <v>1.0111438714403864</v>
      </c>
    </row>
    <row r="1295" spans="1:50">
      <c r="A1295" s="17" t="s">
        <v>32</v>
      </c>
      <c r="B1295" s="19">
        <v>43479</v>
      </c>
      <c r="C1295" s="20" t="s">
        <v>284</v>
      </c>
      <c r="D1295" s="21">
        <v>1010423</v>
      </c>
      <c r="E1295" s="21">
        <v>1066561</v>
      </c>
      <c r="F1295" s="21">
        <v>1098737</v>
      </c>
      <c r="G1295" s="21">
        <v>148274</v>
      </c>
      <c r="H1295" s="21">
        <v>1063796</v>
      </c>
      <c r="I1295" s="21">
        <v>335578</v>
      </c>
      <c r="J1295" s="21">
        <v>229300</v>
      </c>
      <c r="K1295" s="21">
        <v>28031</v>
      </c>
      <c r="L1295" s="21">
        <v>1440</v>
      </c>
      <c r="M1295" s="21">
        <v>402818</v>
      </c>
      <c r="N1295" s="21">
        <v>6899</v>
      </c>
      <c r="O1295" s="21">
        <v>35937</v>
      </c>
      <c r="P1295" s="21">
        <v>23793</v>
      </c>
      <c r="R1295" s="21">
        <v>86542</v>
      </c>
      <c r="S1295" s="21">
        <v>49058</v>
      </c>
      <c r="T1295" s="21">
        <v>135600</v>
      </c>
      <c r="U1295" s="21">
        <v>70110</v>
      </c>
      <c r="W1295" s="21">
        <v>2096</v>
      </c>
      <c r="AE1295" s="24">
        <v>36816</v>
      </c>
      <c r="AH1295" s="24">
        <v>-22480</v>
      </c>
      <c r="AJ1295" s="56">
        <v>2.2674059790705217</v>
      </c>
      <c r="AK1295" s="56">
        <v>0.91679839088577952</v>
      </c>
      <c r="AL1295" s="56">
        <v>2.1354198962644153</v>
      </c>
      <c r="AM1295" s="21">
        <v>345135.01811855455</v>
      </c>
      <c r="AN1295" s="21">
        <v>95355.150107551061</v>
      </c>
      <c r="AO1295" s="21">
        <v>1394.8003060031924</v>
      </c>
      <c r="AP1295" s="21">
        <v>3120.6247906935828</v>
      </c>
      <c r="AQ1295" s="21">
        <v>445005.59332280239</v>
      </c>
      <c r="AR1295" s="21">
        <v>20290.830220517193</v>
      </c>
      <c r="AS1295" s="21">
        <v>40256.815666459137</v>
      </c>
      <c r="AT1295" s="21">
        <v>425039.60787686042</v>
      </c>
      <c r="AU1295" s="21">
        <v>1063947</v>
      </c>
      <c r="AV1295" s="21">
        <v>977405</v>
      </c>
      <c r="AW1295" s="56">
        <v>0.92210254002437764</v>
      </c>
      <c r="AX1295" s="56">
        <v>0.95871293917821576</v>
      </c>
    </row>
    <row r="1296" spans="1:50">
      <c r="A1296" s="17" t="s">
        <v>32</v>
      </c>
      <c r="B1296" s="19">
        <v>43480</v>
      </c>
      <c r="C1296" s="20" t="s">
        <v>284</v>
      </c>
      <c r="D1296" s="21">
        <v>1029730</v>
      </c>
      <c r="E1296" s="21">
        <v>1072287</v>
      </c>
      <c r="F1296" s="21">
        <v>1087460</v>
      </c>
      <c r="G1296" s="21">
        <v>128442</v>
      </c>
      <c r="H1296" s="21">
        <v>1059711</v>
      </c>
      <c r="I1296" s="21">
        <v>342514</v>
      </c>
      <c r="J1296" s="21">
        <v>231264</v>
      </c>
      <c r="K1296" s="21">
        <v>28066</v>
      </c>
      <c r="L1296" s="21">
        <v>1444</v>
      </c>
      <c r="M1296" s="21">
        <v>387647</v>
      </c>
      <c r="N1296" s="21">
        <v>4531</v>
      </c>
      <c r="O1296" s="21">
        <v>41761</v>
      </c>
      <c r="P1296" s="21">
        <v>22484</v>
      </c>
      <c r="R1296" s="21">
        <v>69980</v>
      </c>
      <c r="S1296" s="21">
        <v>58655</v>
      </c>
      <c r="T1296" s="21">
        <v>128635</v>
      </c>
      <c r="U1296" s="21">
        <v>60572</v>
      </c>
      <c r="W1296" s="21">
        <v>1286</v>
      </c>
      <c r="AE1296" s="24">
        <v>39814</v>
      </c>
      <c r="AH1296" s="24">
        <v>-31692</v>
      </c>
      <c r="AJ1296" s="56">
        <v>2.2703789210819307</v>
      </c>
      <c r="AK1296" s="56">
        <v>0.91863046444012131</v>
      </c>
      <c r="AL1296" s="56">
        <v>2.1468148920047554</v>
      </c>
      <c r="AM1296" s="21">
        <v>352730.43235362857</v>
      </c>
      <c r="AN1296" s="21">
        <v>96364.069875207657</v>
      </c>
      <c r="AO1296" s="21">
        <v>1406.1383386047778</v>
      </c>
      <c r="AP1296" s="21">
        <v>3038.8262939187125</v>
      </c>
      <c r="AQ1296" s="21">
        <v>453539.46686135972</v>
      </c>
      <c r="AR1296" s="21">
        <v>24840.870424872282</v>
      </c>
      <c r="AS1296" s="21">
        <v>39745.613902598168</v>
      </c>
      <c r="AT1296" s="21">
        <v>438634.72338363383</v>
      </c>
      <c r="AU1296" s="21">
        <v>1059790</v>
      </c>
      <c r="AV1296" s="21">
        <v>989810</v>
      </c>
      <c r="AW1296" s="56">
        <v>0.94347198919775699</v>
      </c>
      <c r="AX1296" s="56">
        <v>0.97697829266831693</v>
      </c>
    </row>
    <row r="1297" spans="1:50">
      <c r="A1297" s="17" t="s">
        <v>32</v>
      </c>
      <c r="B1297" s="19">
        <v>43481</v>
      </c>
      <c r="C1297" s="20" t="s">
        <v>284</v>
      </c>
      <c r="D1297" s="21">
        <v>1019440</v>
      </c>
      <c r="E1297" s="21">
        <v>1047538</v>
      </c>
      <c r="F1297" s="21">
        <v>1045330</v>
      </c>
      <c r="G1297" s="21">
        <v>118584</v>
      </c>
      <c r="H1297" s="21">
        <v>1019747</v>
      </c>
      <c r="I1297" s="21">
        <v>332368</v>
      </c>
      <c r="J1297" s="21">
        <v>205948</v>
      </c>
      <c r="K1297" s="21">
        <v>28043</v>
      </c>
      <c r="L1297" s="21">
        <v>1445</v>
      </c>
      <c r="M1297" s="21">
        <v>359211</v>
      </c>
      <c r="N1297" s="21">
        <v>5277</v>
      </c>
      <c r="O1297" s="21">
        <v>65898</v>
      </c>
      <c r="P1297" s="21">
        <v>21557</v>
      </c>
      <c r="R1297" s="21">
        <v>60282</v>
      </c>
      <c r="S1297" s="21">
        <v>52223</v>
      </c>
      <c r="T1297" s="21">
        <v>112505</v>
      </c>
      <c r="U1297" s="21">
        <v>50775</v>
      </c>
      <c r="W1297" s="21">
        <v>3519</v>
      </c>
      <c r="AE1297" s="24">
        <v>34945</v>
      </c>
      <c r="AH1297" s="24">
        <v>-28957</v>
      </c>
      <c r="AJ1297" s="56">
        <v>2.2709119768900465</v>
      </c>
      <c r="AK1297" s="56">
        <v>0.91848135052655755</v>
      </c>
      <c r="AL1297" s="56">
        <v>2.1506795242633037</v>
      </c>
      <c r="AM1297" s="21">
        <v>342362.16306437895</v>
      </c>
      <c r="AN1297" s="21">
        <v>85801.361313171219</v>
      </c>
      <c r="AO1297" s="21">
        <v>1409.6451599642903</v>
      </c>
      <c r="AP1297" s="21">
        <v>3010.8682690565852</v>
      </c>
      <c r="AQ1297" s="21">
        <v>432584.03780657105</v>
      </c>
      <c r="AR1297" s="21">
        <v>21448.1911608228</v>
      </c>
      <c r="AS1297" s="21">
        <v>37959.064013077375</v>
      </c>
      <c r="AT1297" s="21">
        <v>416073.16495431634</v>
      </c>
      <c r="AU1297" s="21">
        <v>1019880</v>
      </c>
      <c r="AV1297" s="21">
        <v>959598</v>
      </c>
      <c r="AW1297" s="56">
        <v>0.93509375752943746</v>
      </c>
      <c r="AX1297" s="56">
        <v>0.95590363977580695</v>
      </c>
    </row>
    <row r="1298" spans="1:50">
      <c r="A1298" s="17" t="s">
        <v>32</v>
      </c>
      <c r="B1298" s="19">
        <v>43482</v>
      </c>
      <c r="C1298" s="20" t="s">
        <v>284</v>
      </c>
      <c r="D1298" s="21">
        <v>980109</v>
      </c>
      <c r="E1298" s="21">
        <v>1016328</v>
      </c>
      <c r="F1298" s="21">
        <v>1055839</v>
      </c>
      <c r="G1298" s="21">
        <v>164539</v>
      </c>
      <c r="H1298" s="21">
        <v>1034357</v>
      </c>
      <c r="I1298" s="21">
        <v>329408</v>
      </c>
      <c r="J1298" s="21">
        <v>198896</v>
      </c>
      <c r="K1298" s="21">
        <v>28127</v>
      </c>
      <c r="L1298" s="21">
        <v>1447</v>
      </c>
      <c r="M1298" s="21">
        <v>358368</v>
      </c>
      <c r="N1298" s="21">
        <v>4893</v>
      </c>
      <c r="O1298" s="21">
        <v>91238</v>
      </c>
      <c r="P1298" s="21">
        <v>21980</v>
      </c>
      <c r="R1298" s="21">
        <v>99607</v>
      </c>
      <c r="S1298" s="21">
        <v>33994</v>
      </c>
      <c r="T1298" s="21">
        <v>133601</v>
      </c>
      <c r="U1298" s="21">
        <v>59481</v>
      </c>
      <c r="W1298" s="21">
        <v>6175</v>
      </c>
      <c r="AE1298" s="24">
        <v>41469</v>
      </c>
      <c r="AH1298" s="24">
        <v>-7518</v>
      </c>
      <c r="AJ1298" s="56">
        <v>2.2704220511743181</v>
      </c>
      <c r="AK1298" s="56">
        <v>0.91756106485564437</v>
      </c>
      <c r="AL1298" s="56">
        <v>2.1509221523202684</v>
      </c>
      <c r="AM1298" s="21">
        <v>339239.95383931464</v>
      </c>
      <c r="AN1298" s="21">
        <v>82780.354689483109</v>
      </c>
      <c r="AO1298" s="21">
        <v>1411.7554745976308</v>
      </c>
      <c r="AP1298" s="21">
        <v>3164.9677617837397</v>
      </c>
      <c r="AQ1298" s="21">
        <v>426597.03176517913</v>
      </c>
      <c r="AR1298" s="21">
        <v>12995.191432394377</v>
      </c>
      <c r="AS1298" s="21">
        <v>43891.705211393113</v>
      </c>
      <c r="AT1298" s="21">
        <v>395700.51798618049</v>
      </c>
      <c r="AU1298" s="21">
        <v>1034425</v>
      </c>
      <c r="AV1298" s="21">
        <v>934818</v>
      </c>
      <c r="AW1298" s="56">
        <v>0.90918563276230679</v>
      </c>
      <c r="AX1298" s="56">
        <v>0.93319691743493727</v>
      </c>
    </row>
    <row r="1299" spans="1:50">
      <c r="A1299" s="17" t="s">
        <v>32</v>
      </c>
      <c r="B1299" s="19">
        <v>43483</v>
      </c>
      <c r="C1299" s="20" t="s">
        <v>284</v>
      </c>
      <c r="D1299" s="21">
        <v>956688</v>
      </c>
      <c r="E1299" s="21">
        <v>1007282</v>
      </c>
      <c r="F1299" s="21">
        <v>1029867</v>
      </c>
      <c r="G1299" s="21">
        <v>150393</v>
      </c>
      <c r="H1299" s="21">
        <v>1008510</v>
      </c>
      <c r="I1299" s="21">
        <v>322651</v>
      </c>
      <c r="J1299" s="21">
        <v>181494</v>
      </c>
      <c r="K1299" s="21">
        <v>27931</v>
      </c>
      <c r="L1299" s="21">
        <v>1440</v>
      </c>
      <c r="M1299" s="21">
        <v>327030</v>
      </c>
      <c r="N1299" s="21">
        <v>9893</v>
      </c>
      <c r="O1299" s="21">
        <v>114634</v>
      </c>
      <c r="P1299" s="21">
        <v>23437</v>
      </c>
      <c r="R1299" s="21">
        <v>94479</v>
      </c>
      <c r="S1299" s="21">
        <v>29643</v>
      </c>
      <c r="T1299" s="21">
        <v>124122</v>
      </c>
      <c r="U1299" s="21">
        <v>58528</v>
      </c>
      <c r="W1299" s="21">
        <v>264</v>
      </c>
      <c r="AE1299" s="24">
        <v>33126</v>
      </c>
      <c r="AH1299" s="24">
        <v>2561</v>
      </c>
      <c r="AJ1299" s="56">
        <v>2.2725203960516969</v>
      </c>
      <c r="AK1299" s="56">
        <v>0.92181737951238074</v>
      </c>
      <c r="AL1299" s="56">
        <v>2.1440275523973455</v>
      </c>
      <c r="AM1299" s="21">
        <v>332588.37273837486</v>
      </c>
      <c r="AN1299" s="21">
        <v>75888.054847193649</v>
      </c>
      <c r="AO1299" s="21">
        <v>1400.422601379003</v>
      </c>
      <c r="AP1299" s="21">
        <v>3154.203786861096</v>
      </c>
      <c r="AQ1299" s="21">
        <v>413031.05397380859</v>
      </c>
      <c r="AR1299" s="21">
        <v>10976.75580702675</v>
      </c>
      <c r="AS1299" s="21">
        <v>36388.11244995537</v>
      </c>
      <c r="AT1299" s="21">
        <v>387619.69733087992</v>
      </c>
      <c r="AU1299" s="21">
        <v>1008561</v>
      </c>
      <c r="AV1299" s="21">
        <v>914082</v>
      </c>
      <c r="AW1299" s="56">
        <v>0.90284724693076357</v>
      </c>
      <c r="AX1299" s="56">
        <v>0.93487688974250061</v>
      </c>
    </row>
    <row r="1300" spans="1:50">
      <c r="A1300" s="17" t="s">
        <v>32</v>
      </c>
      <c r="B1300" s="19">
        <v>43484</v>
      </c>
      <c r="C1300" s="20" t="s">
        <v>284</v>
      </c>
      <c r="D1300" s="21">
        <v>913356</v>
      </c>
      <c r="E1300" s="21">
        <v>953104</v>
      </c>
      <c r="F1300" s="21">
        <v>982264</v>
      </c>
      <c r="G1300" s="21">
        <v>152187</v>
      </c>
      <c r="H1300" s="21">
        <v>960290</v>
      </c>
      <c r="I1300" s="21">
        <v>312389</v>
      </c>
      <c r="J1300" s="21">
        <v>179355</v>
      </c>
      <c r="K1300" s="21">
        <v>27949</v>
      </c>
      <c r="L1300" s="21">
        <v>1432</v>
      </c>
      <c r="M1300" s="21">
        <v>290326</v>
      </c>
      <c r="N1300" s="21">
        <v>9251</v>
      </c>
      <c r="O1300" s="21">
        <v>114886</v>
      </c>
      <c r="P1300" s="21">
        <v>24702</v>
      </c>
      <c r="R1300" s="21">
        <v>94354</v>
      </c>
      <c r="S1300" s="21">
        <v>27717</v>
      </c>
      <c r="T1300" s="21">
        <v>122071</v>
      </c>
      <c r="U1300" s="21">
        <v>54768</v>
      </c>
      <c r="W1300" s="21">
        <v>-2273</v>
      </c>
      <c r="AE1300" s="24">
        <v>31638</v>
      </c>
      <c r="AH1300" s="24">
        <v>10221</v>
      </c>
      <c r="AJ1300" s="56">
        <v>2.2728147304812456</v>
      </c>
      <c r="AK1300" s="56">
        <v>0.91617591530983644</v>
      </c>
      <c r="AL1300" s="56">
        <v>2.1467782674276026</v>
      </c>
      <c r="AM1300" s="21">
        <v>322052.01841601083</v>
      </c>
      <c r="AN1300" s="21">
        <v>74534.718586602568</v>
      </c>
      <c r="AO1300" s="21">
        <v>1394.4291891375053</v>
      </c>
      <c r="AP1300" s="21">
        <v>2929.5994739924963</v>
      </c>
      <c r="AQ1300" s="21">
        <v>400910.76566574338</v>
      </c>
      <c r="AR1300" s="21">
        <v>10734.539159550974</v>
      </c>
      <c r="AS1300" s="21">
        <v>35798.762312173174</v>
      </c>
      <c r="AT1300" s="21">
        <v>375846.54251312121</v>
      </c>
      <c r="AU1300" s="21">
        <v>960319</v>
      </c>
      <c r="AV1300" s="21">
        <v>865965</v>
      </c>
      <c r="AW1300" s="56">
        <v>0.92037738730777074</v>
      </c>
      <c r="AX1300" s="56">
        <v>0.9568502243800584</v>
      </c>
    </row>
    <row r="1301" spans="1:50">
      <c r="A1301" s="17" t="s">
        <v>32</v>
      </c>
      <c r="B1301" s="19">
        <v>43485</v>
      </c>
      <c r="C1301" s="20" t="s">
        <v>284</v>
      </c>
      <c r="D1301" s="21">
        <v>908844</v>
      </c>
      <c r="E1301" s="21">
        <v>954586</v>
      </c>
      <c r="F1301" s="21">
        <v>977805</v>
      </c>
      <c r="G1301" s="21">
        <v>146328</v>
      </c>
      <c r="H1301" s="21">
        <v>955470</v>
      </c>
      <c r="I1301" s="21">
        <v>319764</v>
      </c>
      <c r="J1301" s="21">
        <v>178844</v>
      </c>
      <c r="K1301" s="21">
        <v>27968</v>
      </c>
      <c r="L1301" s="21">
        <v>1426</v>
      </c>
      <c r="M1301" s="21">
        <v>308488</v>
      </c>
      <c r="N1301" s="21">
        <v>8104</v>
      </c>
      <c r="O1301" s="21">
        <v>86807</v>
      </c>
      <c r="P1301" s="21">
        <v>24069</v>
      </c>
      <c r="R1301" s="21">
        <v>89700</v>
      </c>
      <c r="S1301" s="21">
        <v>22739</v>
      </c>
      <c r="T1301" s="21">
        <v>112439</v>
      </c>
      <c r="U1301" s="21">
        <v>44846</v>
      </c>
      <c r="W1301" s="21">
        <v>-211</v>
      </c>
      <c r="AE1301" s="24">
        <v>31017</v>
      </c>
      <c r="AH1301" s="24">
        <v>14048</v>
      </c>
      <c r="AJ1301" s="56">
        <v>2.2739197355455754</v>
      </c>
      <c r="AK1301" s="56">
        <v>0.91458564206356696</v>
      </c>
      <c r="AL1301" s="56">
        <v>2.1422918968773397</v>
      </c>
      <c r="AM1301" s="21">
        <v>329815.41958115023</v>
      </c>
      <c r="AN1301" s="21">
        <v>74193.355122069377</v>
      </c>
      <c r="AO1301" s="21">
        <v>1385.6847188844727</v>
      </c>
      <c r="AP1301" s="21">
        <v>2856.4764441950356</v>
      </c>
      <c r="AQ1301" s="21">
        <v>408250.93586629909</v>
      </c>
      <c r="AR1301" s="21">
        <v>8835.1323573318859</v>
      </c>
      <c r="AS1301" s="21">
        <v>34718.135273610729</v>
      </c>
      <c r="AT1301" s="21">
        <v>382367.9329500203</v>
      </c>
      <c r="AU1301" s="21">
        <v>955515</v>
      </c>
      <c r="AV1301" s="21">
        <v>865815</v>
      </c>
      <c r="AW1301" s="56">
        <v>0.94194039678033337</v>
      </c>
      <c r="AX1301" s="56">
        <v>0.97362137678404015</v>
      </c>
    </row>
    <row r="1302" spans="1:50">
      <c r="A1302" s="17" t="s">
        <v>32</v>
      </c>
      <c r="B1302" s="19">
        <v>43486</v>
      </c>
      <c r="C1302" s="20" t="s">
        <v>284</v>
      </c>
      <c r="D1302" s="21">
        <v>979153</v>
      </c>
      <c r="E1302" s="21">
        <v>1021405</v>
      </c>
      <c r="F1302" s="21">
        <v>1032841</v>
      </c>
      <c r="G1302" s="21">
        <v>128365</v>
      </c>
      <c r="H1302" s="21">
        <v>1009947</v>
      </c>
      <c r="I1302" s="21">
        <v>324783</v>
      </c>
      <c r="J1302" s="21">
        <v>179923</v>
      </c>
      <c r="K1302" s="21">
        <v>27910</v>
      </c>
      <c r="L1302" s="21">
        <v>1438</v>
      </c>
      <c r="M1302" s="21">
        <v>337424</v>
      </c>
      <c r="N1302" s="21">
        <v>7151</v>
      </c>
      <c r="O1302" s="21">
        <v>107446</v>
      </c>
      <c r="P1302" s="21">
        <v>23872</v>
      </c>
      <c r="R1302" s="21">
        <v>64972</v>
      </c>
      <c r="S1302" s="21">
        <v>35959</v>
      </c>
      <c r="T1302" s="21">
        <v>100931</v>
      </c>
      <c r="U1302" s="21">
        <v>36292</v>
      </c>
      <c r="W1302" s="21">
        <v>-967</v>
      </c>
      <c r="AE1302" s="24">
        <v>22283</v>
      </c>
      <c r="AH1302" s="24">
        <v>7364</v>
      </c>
      <c r="AJ1302" s="56">
        <v>2.2839443458732678</v>
      </c>
      <c r="AK1302" s="56">
        <v>0.92030850992581315</v>
      </c>
      <c r="AL1302" s="56">
        <v>2.1496600556760992</v>
      </c>
      <c r="AM1302" s="21">
        <v>336469.00440246298</v>
      </c>
      <c r="AN1302" s="21">
        <v>75108.031330289159</v>
      </c>
      <c r="AO1302" s="21">
        <v>1402.1514637725461</v>
      </c>
      <c r="AP1302" s="21">
        <v>3159.6654201810738</v>
      </c>
      <c r="AQ1302" s="21">
        <v>416138.8526167057</v>
      </c>
      <c r="AR1302" s="21">
        <v>13656.287277570715</v>
      </c>
      <c r="AS1302" s="21">
        <v>29077.889450652459</v>
      </c>
      <c r="AT1302" s="21">
        <v>400717.25044362393</v>
      </c>
      <c r="AU1302" s="21">
        <v>1009969</v>
      </c>
      <c r="AV1302" s="21">
        <v>944997</v>
      </c>
      <c r="AW1302" s="56">
        <v>0.90837247208165972</v>
      </c>
      <c r="AX1302" s="56">
        <v>0.93484875049658589</v>
      </c>
    </row>
    <row r="1303" spans="1:50">
      <c r="A1303" s="17" t="s">
        <v>32</v>
      </c>
      <c r="B1303" s="19">
        <v>43487</v>
      </c>
      <c r="C1303" s="20" t="s">
        <v>284</v>
      </c>
      <c r="D1303" s="21">
        <v>998573</v>
      </c>
      <c r="E1303" s="21">
        <v>1055198</v>
      </c>
      <c r="F1303" s="21">
        <v>1092749</v>
      </c>
      <c r="G1303" s="21">
        <v>159787</v>
      </c>
      <c r="H1303" s="21">
        <v>1062095</v>
      </c>
      <c r="I1303" s="21">
        <v>329516</v>
      </c>
      <c r="J1303" s="21">
        <v>184514</v>
      </c>
      <c r="K1303" s="21">
        <v>19953</v>
      </c>
      <c r="L1303" s="21">
        <v>1438</v>
      </c>
      <c r="M1303" s="21">
        <v>360901</v>
      </c>
      <c r="N1303" s="21">
        <v>11577</v>
      </c>
      <c r="O1303" s="21">
        <v>130367</v>
      </c>
      <c r="P1303" s="21">
        <v>23829</v>
      </c>
      <c r="R1303" s="21">
        <v>90696</v>
      </c>
      <c r="S1303" s="21">
        <v>33612</v>
      </c>
      <c r="T1303" s="21">
        <v>124308</v>
      </c>
      <c r="U1303" s="21">
        <v>56206</v>
      </c>
      <c r="W1303" s="21">
        <v>-1165</v>
      </c>
      <c r="AE1303" s="24">
        <v>34047</v>
      </c>
      <c r="AH1303" s="24">
        <v>1608</v>
      </c>
      <c r="AJ1303" s="56">
        <v>2.280979103300385</v>
      </c>
      <c r="AK1303" s="56">
        <v>0.91802661751536452</v>
      </c>
      <c r="AL1303" s="56">
        <v>2.1476328843580137</v>
      </c>
      <c r="AM1303" s="21">
        <v>340929.09898446436</v>
      </c>
      <c r="AN1303" s="21">
        <v>76833.541972870618</v>
      </c>
      <c r="AO1303" s="21">
        <v>1400.8292076216419</v>
      </c>
      <c r="AP1303" s="21">
        <v>3428.2338612353124</v>
      </c>
      <c r="AQ1303" s="21">
        <v>422591.70402619196</v>
      </c>
      <c r="AR1303" s="21">
        <v>13314.642172311484</v>
      </c>
      <c r="AS1303" s="21">
        <v>35554.327753099315</v>
      </c>
      <c r="AT1303" s="21">
        <v>400352.01844540407</v>
      </c>
      <c r="AU1303" s="21">
        <v>1062110</v>
      </c>
      <c r="AV1303" s="21">
        <v>971414</v>
      </c>
      <c r="AW1303" s="56">
        <v>0.87717291290941923</v>
      </c>
      <c r="AX1303" s="56">
        <v>0.90859722724307723</v>
      </c>
    </row>
    <row r="1304" spans="1:50">
      <c r="A1304" s="17" t="s">
        <v>32</v>
      </c>
      <c r="B1304" s="19">
        <v>43488</v>
      </c>
      <c r="C1304" s="20" t="s">
        <v>284</v>
      </c>
      <c r="D1304" s="21">
        <v>983004</v>
      </c>
      <c r="E1304" s="21">
        <v>1016014</v>
      </c>
      <c r="F1304" s="21">
        <v>1066609</v>
      </c>
      <c r="G1304" s="21">
        <v>182520</v>
      </c>
      <c r="H1304" s="21">
        <v>1037716</v>
      </c>
      <c r="I1304" s="21">
        <v>333871</v>
      </c>
      <c r="J1304" s="21">
        <v>186767</v>
      </c>
      <c r="K1304" s="21">
        <v>20812</v>
      </c>
      <c r="L1304" s="21">
        <v>1433</v>
      </c>
      <c r="M1304" s="21">
        <v>306318</v>
      </c>
      <c r="N1304" s="21">
        <v>12990</v>
      </c>
      <c r="O1304" s="21">
        <v>152930</v>
      </c>
      <c r="P1304" s="21">
        <v>22595</v>
      </c>
      <c r="R1304" s="21">
        <v>109510</v>
      </c>
      <c r="S1304" s="21">
        <v>19713</v>
      </c>
      <c r="T1304" s="21">
        <v>129223</v>
      </c>
      <c r="U1304" s="21">
        <v>68207</v>
      </c>
      <c r="W1304" s="21">
        <v>2465</v>
      </c>
      <c r="AE1304" s="24">
        <v>27118</v>
      </c>
      <c r="AH1304" s="24">
        <v>11720</v>
      </c>
      <c r="AJ1304" s="56">
        <v>2.2725152721065074</v>
      </c>
      <c r="AK1304" s="56">
        <v>0.91336213938126154</v>
      </c>
      <c r="AL1304" s="56">
        <v>2.1427491347368108</v>
      </c>
      <c r="AM1304" s="21">
        <v>344153.16309090541</v>
      </c>
      <c r="AN1304" s="21">
        <v>77376.557722337719</v>
      </c>
      <c r="AO1304" s="21">
        <v>1392.7840217714845</v>
      </c>
      <c r="AP1304" s="21">
        <v>3233.9319142736181</v>
      </c>
      <c r="AQ1304" s="21">
        <v>426156.43674928823</v>
      </c>
      <c r="AR1304" s="21">
        <v>7520.7290262326487</v>
      </c>
      <c r="AS1304" s="21">
        <v>34261.021896448896</v>
      </c>
      <c r="AT1304" s="21">
        <v>399416.14387907193</v>
      </c>
      <c r="AU1304" s="21">
        <v>1037734</v>
      </c>
      <c r="AV1304" s="21">
        <v>928224</v>
      </c>
      <c r="AW1304" s="56">
        <v>0.90535050753489399</v>
      </c>
      <c r="AX1304" s="56">
        <v>0.94865120824141536</v>
      </c>
    </row>
    <row r="1305" spans="1:50">
      <c r="A1305" s="17" t="s">
        <v>32</v>
      </c>
      <c r="B1305" s="19">
        <v>43489</v>
      </c>
      <c r="C1305" s="20" t="s">
        <v>284</v>
      </c>
      <c r="D1305" s="21">
        <v>986423</v>
      </c>
      <c r="E1305" s="21">
        <v>1012614</v>
      </c>
      <c r="F1305" s="21">
        <v>1046048</v>
      </c>
      <c r="G1305" s="21">
        <v>145471</v>
      </c>
      <c r="H1305" s="21">
        <v>1016165</v>
      </c>
      <c r="I1305" s="21">
        <v>346733</v>
      </c>
      <c r="J1305" s="21">
        <v>196031</v>
      </c>
      <c r="K1305" s="21">
        <v>27677</v>
      </c>
      <c r="L1305" s="21">
        <v>1439</v>
      </c>
      <c r="M1305" s="21">
        <v>324802</v>
      </c>
      <c r="N1305" s="21">
        <v>14274</v>
      </c>
      <c r="O1305" s="21">
        <v>81803</v>
      </c>
      <c r="P1305" s="21">
        <v>23406</v>
      </c>
      <c r="R1305" s="21">
        <v>88534</v>
      </c>
      <c r="S1305" s="21">
        <v>27483</v>
      </c>
      <c r="T1305" s="21">
        <v>116017</v>
      </c>
      <c r="U1305" s="21">
        <v>49167</v>
      </c>
      <c r="W1305" s="21">
        <v>1574</v>
      </c>
      <c r="AE1305" s="24">
        <v>33714</v>
      </c>
      <c r="AH1305" s="24">
        <v>4079</v>
      </c>
      <c r="AJ1305" s="56">
        <v>2.2710590625111644</v>
      </c>
      <c r="AK1305" s="56">
        <v>0.91535257232611422</v>
      </c>
      <c r="AL1305" s="56">
        <v>2.1424762914627222</v>
      </c>
      <c r="AM1305" s="21">
        <v>357182.24543081503</v>
      </c>
      <c r="AN1305" s="21">
        <v>81391.568662926264</v>
      </c>
      <c r="AO1305" s="21">
        <v>1398.4375463412548</v>
      </c>
      <c r="AP1305" s="21">
        <v>2959.970486558238</v>
      </c>
      <c r="AQ1305" s="21">
        <v>442932.22212664079</v>
      </c>
      <c r="AR1305" s="21">
        <v>11341.605475333234</v>
      </c>
      <c r="AS1305" s="21">
        <v>38698.577435292151</v>
      </c>
      <c r="AT1305" s="21">
        <v>415575.25016668189</v>
      </c>
      <c r="AU1305" s="21">
        <v>1016187</v>
      </c>
      <c r="AV1305" s="21">
        <v>927653</v>
      </c>
      <c r="AW1305" s="56">
        <v>0.96094245994569383</v>
      </c>
      <c r="AX1305" s="56">
        <v>0.98763816645067726</v>
      </c>
    </row>
    <row r="1306" spans="1:50">
      <c r="A1306" s="17" t="s">
        <v>32</v>
      </c>
      <c r="B1306" s="19">
        <v>43490</v>
      </c>
      <c r="C1306" s="20" t="s">
        <v>284</v>
      </c>
      <c r="D1306" s="21">
        <v>979266</v>
      </c>
      <c r="E1306" s="21">
        <v>1010536</v>
      </c>
      <c r="F1306" s="21">
        <v>1053519</v>
      </c>
      <c r="G1306" s="21">
        <v>165980</v>
      </c>
      <c r="H1306" s="21">
        <v>1021311</v>
      </c>
      <c r="I1306" s="21">
        <v>339547</v>
      </c>
      <c r="J1306" s="21">
        <v>189998</v>
      </c>
      <c r="K1306" s="21">
        <v>28021</v>
      </c>
      <c r="L1306" s="21">
        <v>1429</v>
      </c>
      <c r="M1306" s="21">
        <v>329351</v>
      </c>
      <c r="N1306" s="21">
        <v>13961</v>
      </c>
      <c r="O1306" s="21">
        <v>94820</v>
      </c>
      <c r="P1306" s="21">
        <v>24184</v>
      </c>
      <c r="R1306" s="21">
        <v>111200</v>
      </c>
      <c r="S1306" s="21">
        <v>23908</v>
      </c>
      <c r="T1306" s="21">
        <v>135108</v>
      </c>
      <c r="U1306" s="21">
        <v>61949</v>
      </c>
      <c r="W1306" s="21">
        <v>5187</v>
      </c>
      <c r="AE1306" s="24">
        <v>42226</v>
      </c>
      <c r="AH1306" s="24">
        <v>1838</v>
      </c>
      <c r="AJ1306" s="56">
        <v>2.2693225471916638</v>
      </c>
      <c r="AK1306" s="56">
        <v>0.91210233345820357</v>
      </c>
      <c r="AL1306" s="56">
        <v>2.1460188966707867</v>
      </c>
      <c r="AM1306" s="21">
        <v>349512.23473037884</v>
      </c>
      <c r="AN1306" s="21">
        <v>78606.571269602835</v>
      </c>
      <c r="AO1306" s="21">
        <v>1391.0156867589676</v>
      </c>
      <c r="AP1306" s="21">
        <v>3075.2783640113103</v>
      </c>
      <c r="AQ1306" s="21">
        <v>432585.10005075199</v>
      </c>
      <c r="AR1306" s="21">
        <v>9404.8191870338069</v>
      </c>
      <c r="AS1306" s="21">
        <v>44446.839395581956</v>
      </c>
      <c r="AT1306" s="21">
        <v>397543.07984220394</v>
      </c>
      <c r="AU1306" s="21">
        <v>1021336</v>
      </c>
      <c r="AV1306" s="21">
        <v>910136</v>
      </c>
      <c r="AW1306" s="56">
        <v>0.93376299599141599</v>
      </c>
      <c r="AX1306" s="56">
        <v>0.96296753966629112</v>
      </c>
    </row>
    <row r="1307" spans="1:50">
      <c r="A1307" s="17" t="s">
        <v>32</v>
      </c>
      <c r="B1307" s="19">
        <v>43491</v>
      </c>
      <c r="C1307" s="20" t="s">
        <v>284</v>
      </c>
      <c r="D1307" s="21">
        <v>932600</v>
      </c>
      <c r="E1307" s="21">
        <v>981388</v>
      </c>
      <c r="F1307" s="21">
        <v>1006700</v>
      </c>
      <c r="G1307" s="21">
        <v>148247</v>
      </c>
      <c r="H1307" s="21">
        <v>982163</v>
      </c>
      <c r="I1307" s="21">
        <v>323493</v>
      </c>
      <c r="J1307" s="21">
        <v>182101</v>
      </c>
      <c r="K1307" s="21">
        <v>28044</v>
      </c>
      <c r="L1307" s="21">
        <v>1439</v>
      </c>
      <c r="M1307" s="21">
        <v>312233</v>
      </c>
      <c r="N1307" s="21">
        <v>15058</v>
      </c>
      <c r="O1307" s="21">
        <v>95413</v>
      </c>
      <c r="P1307" s="21">
        <v>24382</v>
      </c>
      <c r="R1307" s="21">
        <v>93271</v>
      </c>
      <c r="S1307" s="21">
        <v>23386</v>
      </c>
      <c r="T1307" s="21">
        <v>116657</v>
      </c>
      <c r="U1307" s="21">
        <v>50155</v>
      </c>
      <c r="W1307" s="21">
        <v>5327</v>
      </c>
      <c r="AE1307" s="24">
        <v>36320</v>
      </c>
      <c r="AH1307" s="24">
        <v>1469</v>
      </c>
      <c r="AJ1307" s="56">
        <v>2.2715576377742832</v>
      </c>
      <c r="AK1307" s="56">
        <v>0.91688361318577749</v>
      </c>
      <c r="AL1307" s="56">
        <v>2.1463495969083493</v>
      </c>
      <c r="AM1307" s="21">
        <v>333315.03611348715</v>
      </c>
      <c r="AN1307" s="21">
        <v>75734.331923298931</v>
      </c>
      <c r="AO1307" s="21">
        <v>1400.9657310335183</v>
      </c>
      <c r="AP1307" s="21">
        <v>2980.1163501128244</v>
      </c>
      <c r="AQ1307" s="21">
        <v>413430.45011793246</v>
      </c>
      <c r="AR1307" s="21">
        <v>9402.7010996385961</v>
      </c>
      <c r="AS1307" s="21">
        <v>40377.176184955009</v>
      </c>
      <c r="AT1307" s="21">
        <v>382455.975032616</v>
      </c>
      <c r="AU1307" s="21">
        <v>982230</v>
      </c>
      <c r="AV1307" s="21">
        <v>888959</v>
      </c>
      <c r="AW1307" s="56">
        <v>0.9279466509259503</v>
      </c>
      <c r="AX1307" s="56">
        <v>0.94849154086567078</v>
      </c>
    </row>
    <row r="1308" spans="1:50">
      <c r="A1308" s="17" t="s">
        <v>32</v>
      </c>
      <c r="B1308" s="19">
        <v>43492</v>
      </c>
      <c r="C1308" s="20" t="s">
        <v>284</v>
      </c>
      <c r="D1308" s="21">
        <v>921173</v>
      </c>
      <c r="E1308" s="21">
        <v>964198</v>
      </c>
      <c r="F1308" s="21">
        <v>1006166</v>
      </c>
      <c r="G1308" s="21">
        <v>166416</v>
      </c>
      <c r="H1308" s="21">
        <v>990357</v>
      </c>
      <c r="I1308" s="21">
        <v>316063</v>
      </c>
      <c r="J1308" s="21">
        <v>178095</v>
      </c>
      <c r="K1308" s="21">
        <v>28025</v>
      </c>
      <c r="L1308" s="21">
        <v>1444</v>
      </c>
      <c r="M1308" s="21">
        <v>312946</v>
      </c>
      <c r="N1308" s="21">
        <v>12796</v>
      </c>
      <c r="O1308" s="21">
        <v>117070</v>
      </c>
      <c r="P1308" s="21">
        <v>23918</v>
      </c>
      <c r="R1308" s="21">
        <v>110396</v>
      </c>
      <c r="S1308" s="21">
        <v>19618</v>
      </c>
      <c r="T1308" s="21">
        <v>130014</v>
      </c>
      <c r="U1308" s="21">
        <v>48608</v>
      </c>
      <c r="W1308" s="21">
        <v>3292</v>
      </c>
      <c r="AE1308" s="24">
        <v>32172</v>
      </c>
      <c r="AH1308" s="24">
        <v>26324</v>
      </c>
      <c r="AJ1308" s="56">
        <v>2.2728048829286838</v>
      </c>
      <c r="AK1308" s="56">
        <v>0.91926311783244952</v>
      </c>
      <c r="AL1308" s="56">
        <v>2.1463539294831193</v>
      </c>
      <c r="AM1308" s="21">
        <v>325838.25317428343</v>
      </c>
      <c r="AN1308" s="21">
        <v>74260.49159055535</v>
      </c>
      <c r="AO1308" s="21">
        <v>1405.8364136103385</v>
      </c>
      <c r="AP1308" s="21">
        <v>3102.9416779504841</v>
      </c>
      <c r="AQ1308" s="21">
        <v>404607.52285639959</v>
      </c>
      <c r="AR1308" s="21">
        <v>7604.9093323421939</v>
      </c>
      <c r="AS1308" s="21">
        <v>40421.736992624385</v>
      </c>
      <c r="AT1308" s="21">
        <v>371790.69519611739</v>
      </c>
      <c r="AU1308" s="21">
        <v>990375</v>
      </c>
      <c r="AV1308" s="21">
        <v>879979</v>
      </c>
      <c r="AW1308" s="56">
        <v>0.90067483230056855</v>
      </c>
      <c r="AX1308" s="56">
        <v>0.93145086694485235</v>
      </c>
    </row>
    <row r="1309" spans="1:50">
      <c r="A1309" s="17" t="s">
        <v>32</v>
      </c>
      <c r="B1309" s="19">
        <v>43493</v>
      </c>
      <c r="C1309" s="20" t="s">
        <v>284</v>
      </c>
      <c r="D1309" s="21">
        <v>987947</v>
      </c>
      <c r="E1309" s="21">
        <v>1023107</v>
      </c>
      <c r="F1309" s="21">
        <v>1071600</v>
      </c>
      <c r="G1309" s="21">
        <v>174033</v>
      </c>
      <c r="H1309" s="21">
        <v>1044461</v>
      </c>
      <c r="I1309" s="21">
        <v>333873</v>
      </c>
      <c r="J1309" s="21">
        <v>189668</v>
      </c>
      <c r="K1309" s="21">
        <v>28036</v>
      </c>
      <c r="L1309" s="21">
        <v>1428</v>
      </c>
      <c r="M1309" s="21">
        <v>359092</v>
      </c>
      <c r="N1309" s="21">
        <v>12923</v>
      </c>
      <c r="O1309" s="21">
        <v>95433</v>
      </c>
      <c r="P1309" s="21">
        <v>24008</v>
      </c>
      <c r="R1309" s="21">
        <v>112863</v>
      </c>
      <c r="S1309" s="21">
        <v>21236</v>
      </c>
      <c r="T1309" s="21">
        <v>134099</v>
      </c>
      <c r="U1309" s="21">
        <v>64893</v>
      </c>
      <c r="W1309" s="21">
        <v>-1042</v>
      </c>
      <c r="AE1309" s="24">
        <v>38715</v>
      </c>
      <c r="AH1309" s="24">
        <v>10297</v>
      </c>
      <c r="AJ1309" s="56">
        <v>2.2735217337576237</v>
      </c>
      <c r="AK1309" s="56">
        <v>0.9178692253417724</v>
      </c>
      <c r="AL1309" s="56">
        <v>2.1497575283023598</v>
      </c>
      <c r="AM1309" s="21">
        <v>344307.64567810285</v>
      </c>
      <c r="AN1309" s="21">
        <v>78966.180217961941</v>
      </c>
      <c r="AO1309" s="21">
        <v>1392.4638941929991</v>
      </c>
      <c r="AP1309" s="21">
        <v>3258.0598213171852</v>
      </c>
      <c r="AQ1309" s="21">
        <v>427924.34961157502</v>
      </c>
      <c r="AR1309" s="21">
        <v>8194.2161012490324</v>
      </c>
      <c r="AS1309" s="21">
        <v>39580.755282144419</v>
      </c>
      <c r="AT1309" s="21">
        <v>396537.81043067959</v>
      </c>
      <c r="AU1309" s="21">
        <v>1044486</v>
      </c>
      <c r="AV1309" s="21">
        <v>931623</v>
      </c>
      <c r="AW1309" s="56">
        <v>0.90322951158815956</v>
      </c>
      <c r="AX1309" s="56">
        <v>0.93837870858886563</v>
      </c>
    </row>
    <row r="1310" spans="1:50">
      <c r="A1310" s="17" t="s">
        <v>32</v>
      </c>
      <c r="B1310" s="19">
        <v>43494</v>
      </c>
      <c r="C1310" s="20" t="s">
        <v>284</v>
      </c>
      <c r="D1310" s="21">
        <v>995619</v>
      </c>
      <c r="E1310" s="21">
        <v>1039915</v>
      </c>
      <c r="F1310" s="21">
        <v>1070210</v>
      </c>
      <c r="G1310" s="21">
        <v>146090</v>
      </c>
      <c r="H1310" s="21">
        <v>1040708</v>
      </c>
      <c r="I1310" s="21">
        <v>353258</v>
      </c>
      <c r="J1310" s="21">
        <v>192989</v>
      </c>
      <c r="K1310" s="21">
        <v>28060</v>
      </c>
      <c r="L1310" s="21">
        <v>1439</v>
      </c>
      <c r="M1310" s="21">
        <v>378324</v>
      </c>
      <c r="N1310" s="21">
        <v>10262</v>
      </c>
      <c r="O1310" s="21">
        <v>53064</v>
      </c>
      <c r="P1310" s="21">
        <v>23312</v>
      </c>
      <c r="R1310" s="21">
        <v>94435</v>
      </c>
      <c r="S1310" s="21">
        <v>26173</v>
      </c>
      <c r="T1310" s="21">
        <v>120608</v>
      </c>
      <c r="U1310" s="21">
        <v>56097</v>
      </c>
      <c r="W1310" s="21">
        <v>4742</v>
      </c>
      <c r="AE1310" s="24">
        <v>35339</v>
      </c>
      <c r="AH1310" s="24">
        <v>-1743</v>
      </c>
      <c r="AJ1310" s="56">
        <v>2.2724978147859267</v>
      </c>
      <c r="AK1310" s="56">
        <v>0.91869903819036558</v>
      </c>
      <c r="AL1310" s="56">
        <v>2.1476460699768989</v>
      </c>
      <c r="AM1310" s="21">
        <v>364134.42364473105</v>
      </c>
      <c r="AN1310" s="21">
        <v>80421.482469233</v>
      </c>
      <c r="AO1310" s="21">
        <v>1401.8119651898091</v>
      </c>
      <c r="AP1310" s="21">
        <v>3092.4555068688437</v>
      </c>
      <c r="AQ1310" s="21">
        <v>449050.17358602269</v>
      </c>
      <c r="AR1310" s="21">
        <v>10534.515211613818</v>
      </c>
      <c r="AS1310" s="21">
        <v>38121.777916108455</v>
      </c>
      <c r="AT1310" s="21">
        <v>421462.91088152793</v>
      </c>
      <c r="AU1310" s="21">
        <v>1040818</v>
      </c>
      <c r="AV1310" s="21">
        <v>946383</v>
      </c>
      <c r="AW1310" s="56">
        <v>0.95116052344522994</v>
      </c>
      <c r="AX1310" s="56">
        <v>0.98180711465403969</v>
      </c>
    </row>
    <row r="1311" spans="1:50">
      <c r="A1311" s="17" t="s">
        <v>32</v>
      </c>
      <c r="B1311" s="19">
        <v>43495</v>
      </c>
      <c r="C1311" s="20" t="s">
        <v>284</v>
      </c>
      <c r="D1311" s="21">
        <v>993499</v>
      </c>
      <c r="E1311" s="21">
        <v>1042953</v>
      </c>
      <c r="F1311" s="21">
        <v>1076200</v>
      </c>
      <c r="G1311" s="21">
        <v>147685</v>
      </c>
      <c r="H1311" s="21">
        <v>1047628</v>
      </c>
      <c r="I1311" s="21">
        <v>342756</v>
      </c>
      <c r="J1311" s="21">
        <v>183856</v>
      </c>
      <c r="K1311" s="21">
        <v>28063</v>
      </c>
      <c r="L1311" s="21">
        <v>1419</v>
      </c>
      <c r="M1311" s="21">
        <v>381729</v>
      </c>
      <c r="N1311" s="21">
        <v>15260</v>
      </c>
      <c r="O1311" s="21">
        <v>71516</v>
      </c>
      <c r="P1311" s="21">
        <v>23029</v>
      </c>
      <c r="R1311" s="21">
        <v>96094</v>
      </c>
      <c r="S1311" s="21">
        <v>25038</v>
      </c>
      <c r="T1311" s="21">
        <v>121132</v>
      </c>
      <c r="U1311" s="21">
        <v>47117</v>
      </c>
      <c r="W1311" s="21">
        <v>11166</v>
      </c>
      <c r="AE1311" s="24">
        <v>31812</v>
      </c>
      <c r="AH1311" s="24">
        <v>5999</v>
      </c>
      <c r="AJ1311" s="56">
        <v>2.2769667921921748</v>
      </c>
      <c r="AK1311" s="56">
        <v>0.91644193599145696</v>
      </c>
      <c r="AL1311" s="56">
        <v>2.1498720104369982</v>
      </c>
      <c r="AM1311" s="21">
        <v>354003.87813982496</v>
      </c>
      <c r="AN1311" s="21">
        <v>76427.388204609058</v>
      </c>
      <c r="AO1311" s="21">
        <v>1383.7615474821516</v>
      </c>
      <c r="AP1311" s="21">
        <v>3259.5423358541843</v>
      </c>
      <c r="AQ1311" s="21">
        <v>435074.57022777037</v>
      </c>
      <c r="AR1311" s="21">
        <v>9948.0919536638175</v>
      </c>
      <c r="AS1311" s="21">
        <v>39978.781605119257</v>
      </c>
      <c r="AT1311" s="21">
        <v>405043.88057631504</v>
      </c>
      <c r="AU1311" s="21">
        <v>1047831</v>
      </c>
      <c r="AV1311" s="21">
        <v>951737</v>
      </c>
      <c r="AW1311" s="56">
        <v>0.91539007627713542</v>
      </c>
      <c r="AX1311" s="56">
        <v>0.9382506301595458</v>
      </c>
    </row>
    <row r="1312" spans="1:50">
      <c r="A1312" s="17" t="s">
        <v>32</v>
      </c>
      <c r="B1312" s="19">
        <v>43496</v>
      </c>
      <c r="C1312" s="20" t="s">
        <v>284</v>
      </c>
      <c r="D1312" s="21">
        <v>970928</v>
      </c>
      <c r="E1312" s="21">
        <v>1007273</v>
      </c>
      <c r="F1312" s="21">
        <v>1067955</v>
      </c>
      <c r="G1312" s="21">
        <v>146634</v>
      </c>
      <c r="H1312" s="21">
        <v>1034507</v>
      </c>
      <c r="I1312" s="21">
        <v>330076</v>
      </c>
      <c r="J1312" s="21">
        <v>190582</v>
      </c>
      <c r="K1312" s="21">
        <v>28070</v>
      </c>
      <c r="L1312" s="21">
        <v>1418</v>
      </c>
      <c r="M1312" s="21">
        <v>375950</v>
      </c>
      <c r="N1312" s="21">
        <v>13930</v>
      </c>
      <c r="O1312" s="21">
        <v>72743</v>
      </c>
      <c r="P1312" s="21">
        <v>21738</v>
      </c>
      <c r="R1312" s="21">
        <v>110845</v>
      </c>
      <c r="S1312" s="21">
        <v>21991</v>
      </c>
      <c r="T1312" s="21">
        <v>132836</v>
      </c>
      <c r="U1312" s="21">
        <v>51008</v>
      </c>
      <c r="W1312" s="21">
        <v>9637</v>
      </c>
      <c r="AE1312" s="24">
        <v>37407</v>
      </c>
      <c r="AH1312" s="24">
        <v>12793</v>
      </c>
      <c r="AJ1312" s="56">
        <v>2.2766628734788887</v>
      </c>
      <c r="AK1312" s="56">
        <v>0.91752027870259534</v>
      </c>
      <c r="AL1312" s="56">
        <v>2.1499122543373987</v>
      </c>
      <c r="AM1312" s="21">
        <v>340862.26861156005</v>
      </c>
      <c r="AN1312" s="21">
        <v>79316.54877289421</v>
      </c>
      <c r="AO1312" s="21">
        <v>1382.812265447302</v>
      </c>
      <c r="AP1312" s="21">
        <v>3214.5621184759725</v>
      </c>
      <c r="AQ1312" s="21">
        <v>424776.1917683775</v>
      </c>
      <c r="AR1312" s="21">
        <v>9063.8198093944229</v>
      </c>
      <c r="AS1312" s="21">
        <v>41599.029838376468</v>
      </c>
      <c r="AT1312" s="21">
        <v>392240.98173939553</v>
      </c>
      <c r="AU1312" s="21">
        <v>1034686</v>
      </c>
      <c r="AV1312" s="21">
        <v>923841</v>
      </c>
      <c r="AW1312" s="56">
        <v>0.90507660091699349</v>
      </c>
      <c r="AX1312" s="56">
        <v>0.93602937427793975</v>
      </c>
    </row>
    <row r="1313" spans="1:50">
      <c r="A1313" s="17" t="s">
        <v>32</v>
      </c>
      <c r="B1313" s="19">
        <v>43497</v>
      </c>
      <c r="C1313" s="20" t="s">
        <v>284</v>
      </c>
      <c r="D1313" s="21">
        <v>947871</v>
      </c>
      <c r="E1313" s="21">
        <v>978481</v>
      </c>
      <c r="F1313" s="21">
        <v>1014413</v>
      </c>
      <c r="G1313" s="21">
        <v>155785</v>
      </c>
      <c r="H1313" s="21">
        <v>983142</v>
      </c>
      <c r="I1313" s="21">
        <v>306576</v>
      </c>
      <c r="J1313" s="21">
        <v>197127</v>
      </c>
      <c r="K1313" s="21">
        <v>28022</v>
      </c>
      <c r="L1313" s="21">
        <v>1425</v>
      </c>
      <c r="M1313" s="21">
        <v>340247</v>
      </c>
      <c r="N1313" s="21">
        <v>13956</v>
      </c>
      <c r="O1313" s="21">
        <v>74069</v>
      </c>
      <c r="P1313" s="21">
        <v>21720</v>
      </c>
      <c r="R1313" s="21">
        <v>106737</v>
      </c>
      <c r="S1313" s="21">
        <v>17883</v>
      </c>
      <c r="T1313" s="21">
        <v>124620</v>
      </c>
      <c r="U1313" s="21">
        <v>38163</v>
      </c>
      <c r="W1313" s="21">
        <v>3547</v>
      </c>
      <c r="AE1313" s="24">
        <v>38431</v>
      </c>
      <c r="AH1313" s="24">
        <v>26596</v>
      </c>
      <c r="AJ1313" s="56">
        <v>2.2709584733903165</v>
      </c>
      <c r="AK1313" s="56">
        <v>0.92024714055566181</v>
      </c>
      <c r="AL1313" s="56">
        <v>2.1485446003238269</v>
      </c>
      <c r="AM1313" s="21">
        <v>315801.07453352946</v>
      </c>
      <c r="AN1313" s="21">
        <v>82284.274875632065</v>
      </c>
      <c r="AO1313" s="21">
        <v>1388.7545497461933</v>
      </c>
      <c r="AP1313" s="21">
        <v>2998.1977818091405</v>
      </c>
      <c r="AQ1313" s="21">
        <v>402472.30174071685</v>
      </c>
      <c r="AR1313" s="21">
        <v>7352.5756119829302</v>
      </c>
      <c r="AS1313" s="21">
        <v>38994.52295496357</v>
      </c>
      <c r="AT1313" s="21">
        <v>370830.3543977362</v>
      </c>
      <c r="AU1313" s="21">
        <v>983209</v>
      </c>
      <c r="AV1313" s="21">
        <v>876472</v>
      </c>
      <c r="AW1313" s="56">
        <v>0.90245154983693099</v>
      </c>
      <c r="AX1313" s="56">
        <v>0.93276227410839951</v>
      </c>
    </row>
    <row r="1314" spans="1:50">
      <c r="A1314" s="17" t="s">
        <v>32</v>
      </c>
      <c r="B1314" s="19">
        <v>43498</v>
      </c>
      <c r="C1314" s="20" t="s">
        <v>284</v>
      </c>
      <c r="D1314" s="21">
        <v>905473</v>
      </c>
      <c r="E1314" s="21">
        <v>928173</v>
      </c>
      <c r="F1314" s="21">
        <v>961064</v>
      </c>
      <c r="G1314" s="21">
        <v>146757</v>
      </c>
      <c r="H1314" s="21">
        <v>933137</v>
      </c>
      <c r="I1314" s="21">
        <v>295815</v>
      </c>
      <c r="J1314" s="21">
        <v>196163</v>
      </c>
      <c r="K1314" s="21">
        <v>28011</v>
      </c>
      <c r="L1314" s="21">
        <v>1441</v>
      </c>
      <c r="M1314" s="21">
        <v>308382</v>
      </c>
      <c r="N1314" s="21">
        <v>6549</v>
      </c>
      <c r="O1314" s="21">
        <v>74864</v>
      </c>
      <c r="P1314" s="21">
        <v>21912</v>
      </c>
      <c r="R1314" s="21">
        <v>94372</v>
      </c>
      <c r="S1314" s="21">
        <v>22773</v>
      </c>
      <c r="T1314" s="21">
        <v>117145</v>
      </c>
      <c r="U1314" s="21">
        <v>24329</v>
      </c>
      <c r="W1314" s="21">
        <v>-4053</v>
      </c>
      <c r="AE1314" s="24">
        <v>37087</v>
      </c>
      <c r="AH1314" s="24">
        <v>37009</v>
      </c>
      <c r="AJ1314" s="56">
        <v>2.269682951161847</v>
      </c>
      <c r="AK1314" s="56">
        <v>0.92298395372182962</v>
      </c>
      <c r="AL1314" s="56">
        <v>2.1483941943782003</v>
      </c>
      <c r="AM1314" s="21">
        <v>304545.11988367239</v>
      </c>
      <c r="AN1314" s="21">
        <v>82125.400891734273</v>
      </c>
      <c r="AO1314" s="21">
        <v>1404.2492738426513</v>
      </c>
      <c r="AP1314" s="21">
        <v>2757.990541071933</v>
      </c>
      <c r="AQ1314" s="21">
        <v>390832.76059032127</v>
      </c>
      <c r="AR1314" s="21">
        <v>9042.3736214608907</v>
      </c>
      <c r="AS1314" s="21">
        <v>37042.471433307095</v>
      </c>
      <c r="AT1314" s="21">
        <v>362832.66277847509</v>
      </c>
      <c r="AU1314" s="21">
        <v>933201</v>
      </c>
      <c r="AV1314" s="21">
        <v>838829</v>
      </c>
      <c r="AW1314" s="56">
        <v>0.92331418488903683</v>
      </c>
      <c r="AX1314" s="56">
        <v>0.95360096636463654</v>
      </c>
    </row>
    <row r="1315" spans="1:50">
      <c r="A1315" s="17" t="s">
        <v>32</v>
      </c>
      <c r="B1315" s="19">
        <v>43499</v>
      </c>
      <c r="C1315" s="20" t="s">
        <v>284</v>
      </c>
      <c r="D1315" s="21">
        <v>915645</v>
      </c>
      <c r="E1315" s="21">
        <v>956858</v>
      </c>
      <c r="F1315" s="21">
        <v>968974</v>
      </c>
      <c r="G1315" s="21">
        <v>137545</v>
      </c>
      <c r="H1315" s="21">
        <v>942850</v>
      </c>
      <c r="I1315" s="21">
        <v>284351</v>
      </c>
      <c r="J1315" s="21">
        <v>182143</v>
      </c>
      <c r="K1315" s="21">
        <v>28018</v>
      </c>
      <c r="L1315" s="21">
        <v>1448</v>
      </c>
      <c r="M1315" s="21">
        <v>313053</v>
      </c>
      <c r="N1315" s="21">
        <v>10599</v>
      </c>
      <c r="O1315" s="21">
        <v>101191</v>
      </c>
      <c r="P1315" s="21">
        <v>22047</v>
      </c>
      <c r="R1315" s="21">
        <v>79204</v>
      </c>
      <c r="S1315" s="21">
        <v>28098</v>
      </c>
      <c r="T1315" s="21">
        <v>107302</v>
      </c>
      <c r="U1315" s="21">
        <v>22524</v>
      </c>
      <c r="W1315" s="21">
        <v>-2793</v>
      </c>
      <c r="AE1315" s="24">
        <v>29150</v>
      </c>
      <c r="AH1315" s="24">
        <v>30323</v>
      </c>
      <c r="AJ1315" s="56">
        <v>2.2654623667244351</v>
      </c>
      <c r="AK1315" s="56">
        <v>0.9243410230531045</v>
      </c>
      <c r="AL1315" s="56">
        <v>2.1458127169646888</v>
      </c>
      <c r="AM1315" s="21">
        <v>292198.42396442924</v>
      </c>
      <c r="AN1315" s="21">
        <v>76367.921438597885</v>
      </c>
      <c r="AO1315" s="21">
        <v>1409.3752275516274</v>
      </c>
      <c r="AP1315" s="21">
        <v>2978.4692979284719</v>
      </c>
      <c r="AQ1315" s="21">
        <v>372954.1899285072</v>
      </c>
      <c r="AR1315" s="21">
        <v>10645.096274997512</v>
      </c>
      <c r="AS1315" s="21">
        <v>32099.762949809658</v>
      </c>
      <c r="AT1315" s="21">
        <v>351499.52325369505</v>
      </c>
      <c r="AU1315" s="21">
        <v>942868</v>
      </c>
      <c r="AV1315" s="21">
        <v>863664</v>
      </c>
      <c r="AW1315" s="56">
        <v>0.87204387697979524</v>
      </c>
      <c r="AX1315" s="56">
        <v>0.89725041098802449</v>
      </c>
    </row>
    <row r="1316" spans="1:50">
      <c r="A1316" s="17" t="s">
        <v>32</v>
      </c>
      <c r="B1316" s="19">
        <v>43500</v>
      </c>
      <c r="C1316" s="20" t="s">
        <v>284</v>
      </c>
      <c r="D1316" s="21">
        <v>1015243</v>
      </c>
      <c r="E1316" s="21">
        <v>1082355</v>
      </c>
      <c r="F1316" s="21">
        <v>1048076</v>
      </c>
      <c r="G1316" s="21">
        <v>91718</v>
      </c>
      <c r="H1316" s="21">
        <v>1027911</v>
      </c>
      <c r="I1316" s="21">
        <v>303772</v>
      </c>
      <c r="J1316" s="21">
        <v>206070</v>
      </c>
      <c r="K1316" s="21">
        <v>27952</v>
      </c>
      <c r="L1316" s="21">
        <v>1430</v>
      </c>
      <c r="M1316" s="21">
        <v>367928</v>
      </c>
      <c r="N1316" s="21">
        <v>8867</v>
      </c>
      <c r="O1316" s="21">
        <v>90203</v>
      </c>
      <c r="P1316" s="21">
        <v>21689</v>
      </c>
      <c r="R1316" s="21">
        <v>31201</v>
      </c>
      <c r="S1316" s="21">
        <v>43183</v>
      </c>
      <c r="T1316" s="21">
        <v>74384</v>
      </c>
      <c r="U1316" s="21">
        <v>-13204</v>
      </c>
      <c r="W1316" s="21">
        <v>-3561</v>
      </c>
      <c r="AE1316" s="24">
        <v>30314</v>
      </c>
      <c r="AH1316" s="24">
        <v>17652</v>
      </c>
      <c r="AJ1316" s="56">
        <v>2.2610954637116132</v>
      </c>
      <c r="AK1316" s="56">
        <v>0.91963336180544297</v>
      </c>
      <c r="AL1316" s="56">
        <v>2.140229307279681</v>
      </c>
      <c r="AM1316" s="21">
        <v>311553.68780225352</v>
      </c>
      <c r="AN1316" s="21">
        <v>85959.869214307982</v>
      </c>
      <c r="AO1316" s="21">
        <v>1388.233758838232</v>
      </c>
      <c r="AP1316" s="21">
        <v>3240.2287192783388</v>
      </c>
      <c r="AQ1316" s="21">
        <v>402142.01949467807</v>
      </c>
      <c r="AR1316" s="21">
        <v>15727.795602157406</v>
      </c>
      <c r="AS1316" s="21">
        <v>29296.284247055213</v>
      </c>
      <c r="AT1316" s="21">
        <v>388573.53084978025</v>
      </c>
      <c r="AU1316" s="21">
        <v>1027942</v>
      </c>
      <c r="AV1316" s="21">
        <v>996741</v>
      </c>
      <c r="AW1316" s="56">
        <v>0.86247116959746484</v>
      </c>
      <c r="AX1316" s="56">
        <v>0.85945795104449652</v>
      </c>
    </row>
    <row r="1317" spans="1:50">
      <c r="A1317" s="17" t="s">
        <v>32</v>
      </c>
      <c r="B1317" s="19">
        <v>43501</v>
      </c>
      <c r="C1317" s="20" t="s">
        <v>284</v>
      </c>
      <c r="D1317" s="21">
        <v>1056944</v>
      </c>
      <c r="E1317" s="21">
        <v>1106404</v>
      </c>
      <c r="F1317" s="21">
        <v>1028437</v>
      </c>
      <c r="G1317" s="21">
        <v>26316</v>
      </c>
      <c r="H1317" s="21">
        <v>1009056</v>
      </c>
      <c r="I1317" s="21">
        <v>327022</v>
      </c>
      <c r="J1317" s="21">
        <v>202002</v>
      </c>
      <c r="K1317" s="21">
        <v>28003</v>
      </c>
      <c r="L1317" s="21">
        <v>1421</v>
      </c>
      <c r="M1317" s="21">
        <v>356916</v>
      </c>
      <c r="N1317" s="21">
        <v>8611</v>
      </c>
      <c r="O1317" s="21">
        <v>62296</v>
      </c>
      <c r="P1317" s="21">
        <v>22785</v>
      </c>
      <c r="R1317" s="21">
        <v>-29576</v>
      </c>
      <c r="S1317" s="21">
        <v>75757</v>
      </c>
      <c r="T1317" s="21">
        <v>46181</v>
      </c>
      <c r="U1317" s="21">
        <v>-63487</v>
      </c>
      <c r="W1317" s="21">
        <v>3179</v>
      </c>
      <c r="AE1317" s="24">
        <v>25109</v>
      </c>
      <c r="AH1317" s="24">
        <v>5623</v>
      </c>
      <c r="AJ1317" s="56">
        <v>2.2614447610934301</v>
      </c>
      <c r="AK1317" s="56">
        <v>0.91570614120742999</v>
      </c>
      <c r="AL1317" s="56">
        <v>2.1448647164509298</v>
      </c>
      <c r="AM1317" s="21">
        <v>335451.09300573153</v>
      </c>
      <c r="AN1317" s="21">
        <v>83903.10889685445</v>
      </c>
      <c r="AO1317" s="21">
        <v>1382.484401881853</v>
      </c>
      <c r="AP1317" s="21">
        <v>3002.3437279072118</v>
      </c>
      <c r="AQ1317" s="21">
        <v>423739.03003237507</v>
      </c>
      <c r="AR1317" s="21">
        <v>25960.838452614473</v>
      </c>
      <c r="AS1317" s="21">
        <v>26725.046571253592</v>
      </c>
      <c r="AT1317" s="21">
        <v>422974.82191373582</v>
      </c>
      <c r="AU1317" s="21">
        <v>1009202</v>
      </c>
      <c r="AV1317" s="21">
        <v>1038778</v>
      </c>
      <c r="AW1317" s="56">
        <v>0.92566556585299542</v>
      </c>
      <c r="AX1317" s="56">
        <v>0.89768819891012341</v>
      </c>
    </row>
    <row r="1318" spans="1:50">
      <c r="A1318" s="17" t="s">
        <v>32</v>
      </c>
      <c r="B1318" s="19">
        <v>43502</v>
      </c>
      <c r="C1318" s="20" t="s">
        <v>284</v>
      </c>
      <c r="D1318" s="21">
        <v>1075747</v>
      </c>
      <c r="E1318" s="21">
        <v>1133170</v>
      </c>
      <c r="F1318" s="21">
        <v>1020330</v>
      </c>
      <c r="G1318" s="21">
        <v>-14908</v>
      </c>
      <c r="H1318" s="21">
        <v>998315</v>
      </c>
      <c r="I1318" s="21">
        <v>337071</v>
      </c>
      <c r="J1318" s="21">
        <v>216833</v>
      </c>
      <c r="K1318" s="21">
        <v>27857</v>
      </c>
      <c r="L1318" s="21">
        <v>1429</v>
      </c>
      <c r="M1318" s="21">
        <v>330539</v>
      </c>
      <c r="N1318" s="21">
        <v>9904</v>
      </c>
      <c r="O1318" s="21">
        <v>51442</v>
      </c>
      <c r="P1318" s="21">
        <v>23240</v>
      </c>
      <c r="R1318" s="21">
        <v>-64772</v>
      </c>
      <c r="S1318" s="21">
        <v>101749</v>
      </c>
      <c r="T1318" s="21">
        <v>36977</v>
      </c>
      <c r="U1318" s="21">
        <v>-74981</v>
      </c>
      <c r="W1318" s="21">
        <v>-2530</v>
      </c>
      <c r="AE1318" s="24">
        <v>23781</v>
      </c>
      <c r="AH1318" s="24">
        <v>-11042</v>
      </c>
      <c r="AJ1318" s="56">
        <v>2.260033089056559</v>
      </c>
      <c r="AK1318" s="56">
        <v>0.91907294336853518</v>
      </c>
      <c r="AL1318" s="56">
        <v>2.1404597500956699</v>
      </c>
      <c r="AM1318" s="21">
        <v>345543.27428825991</v>
      </c>
      <c r="AN1318" s="21">
        <v>90394.41877939491</v>
      </c>
      <c r="AO1318" s="21">
        <v>1387.4123354077851</v>
      </c>
      <c r="AP1318" s="21">
        <v>2778.9095607064114</v>
      </c>
      <c r="AQ1318" s="21">
        <v>440104.01496376906</v>
      </c>
      <c r="AR1318" s="21">
        <v>38368.341719184122</v>
      </c>
      <c r="AS1318" s="21">
        <v>23330.561981658306</v>
      </c>
      <c r="AT1318" s="21">
        <v>455141.79470129497</v>
      </c>
      <c r="AU1318" s="21">
        <v>998460</v>
      </c>
      <c r="AV1318" s="21">
        <v>1063232</v>
      </c>
      <c r="AW1318" s="56">
        <v>0.97175862174691474</v>
      </c>
      <c r="AX1318" s="56">
        <v>0.94374012768085314</v>
      </c>
    </row>
    <row r="1319" spans="1:50">
      <c r="A1319" s="17" t="s">
        <v>32</v>
      </c>
      <c r="B1319" s="19">
        <v>43503</v>
      </c>
      <c r="C1319" s="20" t="s">
        <v>284</v>
      </c>
      <c r="D1319" s="21">
        <v>1091331</v>
      </c>
      <c r="E1319" s="21">
        <v>1148941</v>
      </c>
      <c r="F1319" s="21">
        <v>1067923</v>
      </c>
      <c r="G1319" s="21">
        <v>25579</v>
      </c>
      <c r="H1319" s="21">
        <v>1042139</v>
      </c>
      <c r="I1319" s="21">
        <v>330673</v>
      </c>
      <c r="J1319" s="21">
        <v>219941</v>
      </c>
      <c r="K1319" s="21">
        <v>28015</v>
      </c>
      <c r="L1319" s="21">
        <v>1408</v>
      </c>
      <c r="M1319" s="21">
        <v>371515</v>
      </c>
      <c r="N1319" s="21">
        <v>15573</v>
      </c>
      <c r="O1319" s="21">
        <v>52235</v>
      </c>
      <c r="P1319" s="21">
        <v>22779</v>
      </c>
      <c r="R1319" s="21">
        <v>-26406</v>
      </c>
      <c r="S1319" s="21">
        <v>81023</v>
      </c>
      <c r="T1319" s="21">
        <v>54617</v>
      </c>
      <c r="U1319" s="21">
        <v>-33071</v>
      </c>
      <c r="W1319" s="21">
        <v>-6573</v>
      </c>
      <c r="AE1319" s="24">
        <v>38258</v>
      </c>
      <c r="AH1319" s="24">
        <v>-25020</v>
      </c>
      <c r="AJ1319" s="56">
        <v>2.2599883207239664</v>
      </c>
      <c r="AK1319" s="56">
        <v>0.92204906922243302</v>
      </c>
      <c r="AL1319" s="56">
        <v>2.1388753330708363</v>
      </c>
      <c r="AM1319" s="21">
        <v>338977.74581504118</v>
      </c>
      <c r="AN1319" s="21">
        <v>91987.006528948812</v>
      </c>
      <c r="AO1319" s="21">
        <v>1366.0115888287946</v>
      </c>
      <c r="AP1319" s="21">
        <v>3075.0600758226688</v>
      </c>
      <c r="AQ1319" s="21">
        <v>435405.82400864153</v>
      </c>
      <c r="AR1319" s="21">
        <v>34268.87002275719</v>
      </c>
      <c r="AS1319" s="21">
        <v>28772.008799923497</v>
      </c>
      <c r="AT1319" s="21">
        <v>440902.68523147522</v>
      </c>
      <c r="AU1319" s="21">
        <v>1042386</v>
      </c>
      <c r="AV1319" s="21">
        <v>1068792</v>
      </c>
      <c r="AW1319" s="56">
        <v>0.92087229464510389</v>
      </c>
      <c r="AX1319" s="56">
        <v>0.9094593502898739</v>
      </c>
    </row>
    <row r="1320" spans="1:50">
      <c r="A1320" s="17" t="s">
        <v>32</v>
      </c>
      <c r="B1320" s="19">
        <v>43504</v>
      </c>
      <c r="C1320" s="20" t="s">
        <v>284</v>
      </c>
      <c r="D1320" s="21">
        <v>1048714</v>
      </c>
      <c r="E1320" s="21">
        <v>1127879</v>
      </c>
      <c r="F1320" s="21">
        <v>1059907</v>
      </c>
      <c r="G1320" s="21">
        <v>25557</v>
      </c>
      <c r="H1320" s="21">
        <v>1032102</v>
      </c>
      <c r="I1320" s="21">
        <v>329252</v>
      </c>
      <c r="J1320" s="21">
        <v>178305</v>
      </c>
      <c r="K1320" s="21">
        <v>27871</v>
      </c>
      <c r="L1320" s="21">
        <v>1422</v>
      </c>
      <c r="M1320" s="21">
        <v>377986</v>
      </c>
      <c r="N1320" s="21">
        <v>15568</v>
      </c>
      <c r="O1320" s="21">
        <v>78965</v>
      </c>
      <c r="P1320" s="21">
        <v>22733</v>
      </c>
      <c r="R1320" s="21">
        <v>-25362</v>
      </c>
      <c r="S1320" s="21">
        <v>77627</v>
      </c>
      <c r="T1320" s="21">
        <v>52265</v>
      </c>
      <c r="U1320" s="21">
        <v>-15422</v>
      </c>
      <c r="W1320" s="21">
        <v>-4484</v>
      </c>
      <c r="AE1320" s="24">
        <v>26977</v>
      </c>
      <c r="AH1320" s="24">
        <v>-32433</v>
      </c>
      <c r="AJ1320" s="56">
        <v>2.2594120115672145</v>
      </c>
      <c r="AK1320" s="56">
        <v>0.91873024966036321</v>
      </c>
      <c r="AL1320" s="56">
        <v>2.1453973959519779</v>
      </c>
      <c r="AM1320" s="21">
        <v>337434.98817597964</v>
      </c>
      <c r="AN1320" s="21">
        <v>74304.958299249309</v>
      </c>
      <c r="AO1320" s="21">
        <v>1383.8008804436647</v>
      </c>
      <c r="AP1320" s="21">
        <v>3281.1701043699309</v>
      </c>
      <c r="AQ1320" s="21">
        <v>416404.91746004252</v>
      </c>
      <c r="AR1320" s="21">
        <v>30868.397660141138</v>
      </c>
      <c r="AS1320" s="21">
        <v>18730.30350637572</v>
      </c>
      <c r="AT1320" s="21">
        <v>428543.01161380799</v>
      </c>
      <c r="AU1320" s="21">
        <v>1032179</v>
      </c>
      <c r="AV1320" s="21">
        <v>1057541</v>
      </c>
      <c r="AW1320" s="56">
        <v>0.88939477467644557</v>
      </c>
      <c r="AX1320" s="56">
        <v>0.89336914054777383</v>
      </c>
    </row>
    <row r="1321" spans="1:50">
      <c r="A1321" s="17" t="s">
        <v>32</v>
      </c>
      <c r="B1321" s="19">
        <v>43505</v>
      </c>
      <c r="C1321" s="20" t="s">
        <v>284</v>
      </c>
      <c r="D1321" s="21">
        <v>1027092</v>
      </c>
      <c r="E1321" s="21">
        <v>1087330</v>
      </c>
      <c r="F1321" s="21">
        <v>1038325</v>
      </c>
      <c r="G1321" s="21">
        <v>5431</v>
      </c>
      <c r="H1321" s="21">
        <v>1012729</v>
      </c>
      <c r="I1321" s="21">
        <v>336504</v>
      </c>
      <c r="J1321" s="21">
        <v>157448</v>
      </c>
      <c r="K1321" s="21">
        <v>27597</v>
      </c>
      <c r="L1321" s="21">
        <v>1429</v>
      </c>
      <c r="M1321" s="21">
        <v>330264</v>
      </c>
      <c r="N1321" s="21">
        <v>12644</v>
      </c>
      <c r="O1321" s="21">
        <v>124150</v>
      </c>
      <c r="P1321" s="21">
        <v>22693</v>
      </c>
      <c r="R1321" s="21">
        <v>2180</v>
      </c>
      <c r="S1321" s="21">
        <v>75079</v>
      </c>
      <c r="T1321" s="21">
        <v>77259</v>
      </c>
      <c r="U1321" s="21">
        <v>-75</v>
      </c>
      <c r="W1321" s="21">
        <v>-4451</v>
      </c>
      <c r="AE1321" s="24">
        <v>39547</v>
      </c>
      <c r="AH1321" s="24">
        <v>-32841</v>
      </c>
      <c r="AJ1321" s="56">
        <v>2.2632067070414474</v>
      </c>
      <c r="AK1321" s="56">
        <v>0.92166371192508589</v>
      </c>
      <c r="AL1321" s="56">
        <v>2.145341239707419</v>
      </c>
      <c r="AM1321" s="21">
        <v>345446.430562308</v>
      </c>
      <c r="AN1321" s="21">
        <v>65822.730500122881</v>
      </c>
      <c r="AO1321" s="21">
        <v>1390.5764401764939</v>
      </c>
      <c r="AP1321" s="21">
        <v>3244.6146327033357</v>
      </c>
      <c r="AQ1321" s="21">
        <v>415904.35213531076</v>
      </c>
      <c r="AR1321" s="21">
        <v>31568.87065016901</v>
      </c>
      <c r="AS1321" s="21">
        <v>32174.974359634671</v>
      </c>
      <c r="AT1321" s="21">
        <v>415298.24842584506</v>
      </c>
      <c r="AU1321" s="21">
        <v>1012744</v>
      </c>
      <c r="AV1321" s="21">
        <v>1010564</v>
      </c>
      <c r="AW1321" s="56">
        <v>0.90537297955312368</v>
      </c>
      <c r="AX1321" s="56">
        <v>0.90600380029823591</v>
      </c>
    </row>
    <row r="1322" spans="1:50">
      <c r="A1322" s="17" t="s">
        <v>32</v>
      </c>
      <c r="B1322" s="19">
        <v>43506</v>
      </c>
      <c r="C1322" s="20" t="s">
        <v>284</v>
      </c>
      <c r="D1322" s="21">
        <v>1039203</v>
      </c>
      <c r="E1322" s="21">
        <v>1091189</v>
      </c>
      <c r="F1322" s="21">
        <v>1004979</v>
      </c>
      <c r="G1322" s="21">
        <v>10799</v>
      </c>
      <c r="H1322" s="21">
        <v>982750</v>
      </c>
      <c r="I1322" s="21">
        <v>340425</v>
      </c>
      <c r="J1322" s="21">
        <v>172765</v>
      </c>
      <c r="K1322" s="21">
        <v>27772</v>
      </c>
      <c r="L1322" s="21">
        <v>1344</v>
      </c>
      <c r="M1322" s="21">
        <v>313045</v>
      </c>
      <c r="N1322" s="21">
        <v>14383</v>
      </c>
      <c r="O1322" s="21">
        <v>89385</v>
      </c>
      <c r="P1322" s="21">
        <v>23631</v>
      </c>
      <c r="R1322" s="21">
        <v>-28206</v>
      </c>
      <c r="S1322" s="21">
        <v>87361</v>
      </c>
      <c r="T1322" s="21">
        <v>59155</v>
      </c>
      <c r="U1322" s="21">
        <v>-32097</v>
      </c>
      <c r="W1322" s="21">
        <v>-8528</v>
      </c>
      <c r="AE1322" s="24">
        <v>47454</v>
      </c>
      <c r="AH1322" s="24">
        <v>-35035</v>
      </c>
      <c r="AJ1322" s="56">
        <v>2.2631056326713974</v>
      </c>
      <c r="AK1322" s="56">
        <v>0.92341863057229789</v>
      </c>
      <c r="AL1322" s="56">
        <v>2.144556104578681</v>
      </c>
      <c r="AM1322" s="21">
        <v>349456.02190044586</v>
      </c>
      <c r="AN1322" s="21">
        <v>72363.681591758694</v>
      </c>
      <c r="AO1322" s="21">
        <v>1307.3833152895952</v>
      </c>
      <c r="AP1322" s="21">
        <v>2936.476964955551</v>
      </c>
      <c r="AQ1322" s="21">
        <v>426063.56377244968</v>
      </c>
      <c r="AR1322" s="21">
        <v>36250.829138792695</v>
      </c>
      <c r="AS1322" s="21">
        <v>32127.084953679998</v>
      </c>
      <c r="AT1322" s="21">
        <v>430187.30795756239</v>
      </c>
      <c r="AU1322" s="21">
        <v>982761</v>
      </c>
      <c r="AV1322" s="21">
        <v>1010967</v>
      </c>
      <c r="AW1322" s="56">
        <v>0.95578503213295807</v>
      </c>
      <c r="AX1322" s="56">
        <v>0.93811127650002535</v>
      </c>
    </row>
    <row r="1323" spans="1:50">
      <c r="A1323" s="17" t="s">
        <v>32</v>
      </c>
      <c r="B1323" s="19">
        <v>43507</v>
      </c>
      <c r="C1323" s="20" t="s">
        <v>284</v>
      </c>
      <c r="D1323" s="21">
        <v>1068800</v>
      </c>
      <c r="E1323" s="21">
        <v>1117685</v>
      </c>
      <c r="F1323" s="21">
        <v>1062881</v>
      </c>
      <c r="G1323" s="21">
        <v>50344</v>
      </c>
      <c r="H1323" s="21">
        <v>1036964</v>
      </c>
      <c r="I1323" s="21">
        <v>335282</v>
      </c>
      <c r="J1323" s="21">
        <v>177082</v>
      </c>
      <c r="K1323" s="21">
        <v>27784</v>
      </c>
      <c r="L1323" s="21">
        <v>1414</v>
      </c>
      <c r="M1323" s="21">
        <v>351241</v>
      </c>
      <c r="N1323" s="21">
        <v>15168</v>
      </c>
      <c r="O1323" s="21">
        <v>106301</v>
      </c>
      <c r="P1323" s="21">
        <v>22692</v>
      </c>
      <c r="R1323" s="21">
        <v>2475</v>
      </c>
      <c r="S1323" s="21">
        <v>66868</v>
      </c>
      <c r="T1323" s="21">
        <v>69343</v>
      </c>
      <c r="U1323" s="21">
        <v>-21718</v>
      </c>
      <c r="W1323" s="21">
        <v>-4618</v>
      </c>
      <c r="AE1323" s="24">
        <v>48211</v>
      </c>
      <c r="AH1323" s="24">
        <v>-19400</v>
      </c>
      <c r="AJ1323" s="56">
        <v>2.2645424766336606</v>
      </c>
      <c r="AK1323" s="56">
        <v>0.9255567901853069</v>
      </c>
      <c r="AL1323" s="56">
        <v>2.1438233477967983</v>
      </c>
      <c r="AM1323" s="21">
        <v>344395.10239891091</v>
      </c>
      <c r="AN1323" s="21">
        <v>74343.627255306827</v>
      </c>
      <c r="AO1323" s="21">
        <v>1375.006220475489</v>
      </c>
      <c r="AP1323" s="21">
        <v>3281.2284018214577</v>
      </c>
      <c r="AQ1323" s="21">
        <v>423394.96427651466</v>
      </c>
      <c r="AR1323" s="21">
        <v>28775.878033975001</v>
      </c>
      <c r="AS1323" s="21">
        <v>32872.753612729794</v>
      </c>
      <c r="AT1323" s="21">
        <v>419298.0886977599</v>
      </c>
      <c r="AU1323" s="21">
        <v>1036978</v>
      </c>
      <c r="AV1323" s="21">
        <v>1034503</v>
      </c>
      <c r="AW1323" s="56">
        <v>0.90013964244495992</v>
      </c>
      <c r="AX1323" s="56">
        <v>0.89356236985765658</v>
      </c>
    </row>
    <row r="1324" spans="1:50">
      <c r="A1324" s="17" t="s">
        <v>32</v>
      </c>
      <c r="B1324" s="19">
        <v>43508</v>
      </c>
      <c r="C1324" s="20" t="s">
        <v>284</v>
      </c>
      <c r="D1324" s="21">
        <v>1021378</v>
      </c>
      <c r="E1324" s="21">
        <v>1078935</v>
      </c>
      <c r="F1324" s="21">
        <v>1054838</v>
      </c>
      <c r="G1324" s="21">
        <v>80474</v>
      </c>
      <c r="H1324" s="21">
        <v>1028403</v>
      </c>
      <c r="I1324" s="21">
        <v>330108</v>
      </c>
      <c r="J1324" s="21">
        <v>168755</v>
      </c>
      <c r="K1324" s="21">
        <v>27847</v>
      </c>
      <c r="L1324" s="21">
        <v>1461</v>
      </c>
      <c r="M1324" s="21">
        <v>353416</v>
      </c>
      <c r="N1324" s="21">
        <v>14085</v>
      </c>
      <c r="O1324" s="21">
        <v>109649</v>
      </c>
      <c r="P1324" s="21">
        <v>23082</v>
      </c>
      <c r="R1324" s="21">
        <v>34367</v>
      </c>
      <c r="S1324" s="21">
        <v>57141</v>
      </c>
      <c r="T1324" s="21">
        <v>91508</v>
      </c>
      <c r="U1324" s="21">
        <v>8112</v>
      </c>
      <c r="W1324" s="21">
        <v>-4986</v>
      </c>
      <c r="AE1324" s="24">
        <v>50829</v>
      </c>
      <c r="AH1324" s="24">
        <v>-19588</v>
      </c>
      <c r="AJ1324" s="56">
        <v>2.2654015473664395</v>
      </c>
      <c r="AK1324" s="56">
        <v>0.92691968157633542</v>
      </c>
      <c r="AL1324" s="56">
        <v>2.1395379192723243</v>
      </c>
      <c r="AM1324" s="21">
        <v>339209.10360880359</v>
      </c>
      <c r="AN1324" s="21">
        <v>70952.060157494023</v>
      </c>
      <c r="AO1324" s="21">
        <v>1417.8701545195388</v>
      </c>
      <c r="AP1324" s="21">
        <v>3311.9154816938385</v>
      </c>
      <c r="AQ1324" s="21">
        <v>414890.949402511</v>
      </c>
      <c r="AR1324" s="21">
        <v>23961.601674603244</v>
      </c>
      <c r="AS1324" s="21">
        <v>36286.91526500621</v>
      </c>
      <c r="AT1324" s="21">
        <v>402565.635812108</v>
      </c>
      <c r="AU1324" s="21">
        <v>1028439</v>
      </c>
      <c r="AV1324" s="21">
        <v>994072</v>
      </c>
      <c r="AW1324" s="56">
        <v>0.8893837017769296</v>
      </c>
      <c r="AX1324" s="56">
        <v>0.89279675116499557</v>
      </c>
    </row>
    <row r="1325" spans="1:50">
      <c r="A1325" s="17" t="s">
        <v>32</v>
      </c>
      <c r="B1325" s="19">
        <v>43509</v>
      </c>
      <c r="C1325" s="20" t="s">
        <v>284</v>
      </c>
      <c r="D1325" s="21">
        <v>1010519</v>
      </c>
      <c r="E1325" s="21">
        <v>1058019</v>
      </c>
      <c r="F1325" s="21">
        <v>1001835</v>
      </c>
      <c r="G1325" s="21">
        <v>45996</v>
      </c>
      <c r="H1325" s="21">
        <v>972575</v>
      </c>
      <c r="I1325" s="21">
        <v>312616</v>
      </c>
      <c r="J1325" s="21">
        <v>174757</v>
      </c>
      <c r="K1325" s="21">
        <v>27760</v>
      </c>
      <c r="L1325" s="21">
        <v>1450</v>
      </c>
      <c r="M1325" s="21">
        <v>339921</v>
      </c>
      <c r="N1325" s="21">
        <v>5509</v>
      </c>
      <c r="O1325" s="21">
        <v>87160</v>
      </c>
      <c r="P1325" s="21">
        <v>23402</v>
      </c>
      <c r="R1325" s="21">
        <v>-543</v>
      </c>
      <c r="S1325" s="21">
        <v>62019</v>
      </c>
      <c r="T1325" s="21">
        <v>61476</v>
      </c>
      <c r="U1325" s="21">
        <v>-19384</v>
      </c>
      <c r="W1325" s="21">
        <v>-5133</v>
      </c>
      <c r="AE1325" s="24">
        <v>41327</v>
      </c>
      <c r="AH1325" s="24">
        <v>-17353</v>
      </c>
      <c r="AJ1325" s="56">
        <v>2.2667168490989558</v>
      </c>
      <c r="AK1325" s="56">
        <v>0.92724233680468571</v>
      </c>
      <c r="AL1325" s="56">
        <v>2.1304547664120848</v>
      </c>
      <c r="AM1325" s="21">
        <v>321421.35810158635</v>
      </c>
      <c r="AN1325" s="21">
        <v>73501.142624568631</v>
      </c>
      <c r="AO1325" s="21">
        <v>1401.2208050809309</v>
      </c>
      <c r="AP1325" s="21">
        <v>3060.2866849727479</v>
      </c>
      <c r="AQ1325" s="21">
        <v>399384.00821620872</v>
      </c>
      <c r="AR1325" s="21">
        <v>25164.76619194675</v>
      </c>
      <c r="AS1325" s="21">
        <v>27741.486794492401</v>
      </c>
      <c r="AT1325" s="21">
        <v>396807.28761366283</v>
      </c>
      <c r="AU1325" s="21">
        <v>978004</v>
      </c>
      <c r="AV1325" s="21">
        <v>978547</v>
      </c>
      <c r="AW1325" s="56">
        <v>0.90029281290630514</v>
      </c>
      <c r="AX1325" s="56">
        <v>0.89398800713592019</v>
      </c>
    </row>
    <row r="1326" spans="1:50">
      <c r="A1326" s="17" t="s">
        <v>32</v>
      </c>
      <c r="B1326" s="19">
        <v>43510</v>
      </c>
      <c r="C1326" s="20" t="s">
        <v>284</v>
      </c>
      <c r="D1326" s="21">
        <v>990206</v>
      </c>
      <c r="E1326" s="21">
        <v>1061900</v>
      </c>
      <c r="F1326" s="21">
        <v>1003389</v>
      </c>
      <c r="G1326" s="21">
        <v>37778</v>
      </c>
      <c r="H1326" s="21">
        <v>979311</v>
      </c>
      <c r="I1326" s="21">
        <v>318095</v>
      </c>
      <c r="J1326" s="21">
        <v>159210</v>
      </c>
      <c r="K1326" s="21">
        <v>27663</v>
      </c>
      <c r="L1326" s="21">
        <v>1442</v>
      </c>
      <c r="M1326" s="21">
        <v>356806</v>
      </c>
      <c r="N1326" s="21">
        <v>3523</v>
      </c>
      <c r="O1326" s="21">
        <v>89875</v>
      </c>
      <c r="P1326" s="21">
        <v>22697</v>
      </c>
      <c r="R1326" s="21">
        <v>-4384</v>
      </c>
      <c r="S1326" s="21">
        <v>69983</v>
      </c>
      <c r="T1326" s="21">
        <v>65599</v>
      </c>
      <c r="U1326" s="21">
        <v>-13035</v>
      </c>
      <c r="W1326" s="21">
        <v>-8212</v>
      </c>
      <c r="AE1326" s="24">
        <v>38348</v>
      </c>
      <c r="AH1326" s="24">
        <v>-21485</v>
      </c>
      <c r="AJ1326" s="56">
        <v>2.2643938577524554</v>
      </c>
      <c r="AK1326" s="56">
        <v>0.92933685206824201</v>
      </c>
      <c r="AL1326" s="56">
        <v>2.1372267341768492</v>
      </c>
      <c r="AM1326" s="21">
        <v>326719.50911348325</v>
      </c>
      <c r="AN1326" s="21">
        <v>67113.479972868285</v>
      </c>
      <c r="AO1326" s="21">
        <v>1397.9193469545851</v>
      </c>
      <c r="AP1326" s="21">
        <v>3139.3516143959423</v>
      </c>
      <c r="AQ1326" s="21">
        <v>398370.260047702</v>
      </c>
      <c r="AR1326" s="21">
        <v>28968.767160873329</v>
      </c>
      <c r="AS1326" s="21">
        <v>29102.747999906627</v>
      </c>
      <c r="AT1326" s="21">
        <v>398236.2792086688</v>
      </c>
      <c r="AU1326" s="21">
        <v>979366</v>
      </c>
      <c r="AV1326" s="21">
        <v>983750</v>
      </c>
      <c r="AW1326" s="56">
        <v>0.89675876302257251</v>
      </c>
      <c r="AX1326" s="56">
        <v>0.89246217623279833</v>
      </c>
    </row>
    <row r="1327" spans="1:50">
      <c r="A1327" s="17" t="s">
        <v>32</v>
      </c>
      <c r="B1327" s="19">
        <v>43511</v>
      </c>
      <c r="C1327" s="20" t="s">
        <v>284</v>
      </c>
      <c r="D1327" s="21">
        <v>973820</v>
      </c>
      <c r="E1327" s="21">
        <v>1028641</v>
      </c>
      <c r="F1327" s="21">
        <v>970209</v>
      </c>
      <c r="G1327" s="21">
        <v>29880</v>
      </c>
      <c r="H1327" s="21">
        <v>945649</v>
      </c>
      <c r="I1327" s="21">
        <v>294449</v>
      </c>
      <c r="J1327" s="21">
        <v>154093</v>
      </c>
      <c r="K1327" s="21">
        <v>27805</v>
      </c>
      <c r="L1327" s="21">
        <v>1438</v>
      </c>
      <c r="M1327" s="21">
        <v>353935</v>
      </c>
      <c r="N1327" s="21">
        <v>13759</v>
      </c>
      <c r="O1327" s="21">
        <v>76752</v>
      </c>
      <c r="P1327" s="21">
        <v>23418</v>
      </c>
      <c r="R1327" s="21">
        <v>-7163</v>
      </c>
      <c r="S1327" s="21">
        <v>66910</v>
      </c>
      <c r="T1327" s="21">
        <v>59747</v>
      </c>
      <c r="U1327" s="21">
        <v>-18360</v>
      </c>
      <c r="W1327" s="21">
        <v>-4518</v>
      </c>
      <c r="AE1327" s="24">
        <v>36271</v>
      </c>
      <c r="AH1327" s="24">
        <v>-20556</v>
      </c>
      <c r="AJ1327" s="56">
        <v>2.2597318093401726</v>
      </c>
      <c r="AK1327" s="56">
        <v>0.92319720913682235</v>
      </c>
      <c r="AL1327" s="56">
        <v>2.1396044552540769</v>
      </c>
      <c r="AM1327" s="21">
        <v>301809.73207555251</v>
      </c>
      <c r="AN1327" s="21">
        <v>64527.323324437028</v>
      </c>
      <c r="AO1327" s="21">
        <v>1395.5925314364213</v>
      </c>
      <c r="AP1327" s="21">
        <v>3108.6519912658973</v>
      </c>
      <c r="AQ1327" s="21">
        <v>370841.29992269183</v>
      </c>
      <c r="AR1327" s="21">
        <v>27563.648400487447</v>
      </c>
      <c r="AS1327" s="21">
        <v>26759.349117190326</v>
      </c>
      <c r="AT1327" s="21">
        <v>371645.59920598892</v>
      </c>
      <c r="AU1327" s="21">
        <v>945769</v>
      </c>
      <c r="AV1327" s="21">
        <v>952932</v>
      </c>
      <c r="AW1327" s="56">
        <v>0.86444379825894568</v>
      </c>
      <c r="AX1327" s="56">
        <v>0.85980670280933713</v>
      </c>
    </row>
    <row r="1328" spans="1:50">
      <c r="A1328" s="17" t="s">
        <v>32</v>
      </c>
      <c r="B1328" s="19">
        <v>43512</v>
      </c>
      <c r="C1328" s="20" t="s">
        <v>284</v>
      </c>
      <c r="D1328" s="21">
        <v>959171</v>
      </c>
      <c r="E1328" s="21">
        <v>1006348</v>
      </c>
      <c r="F1328" s="21">
        <v>952511</v>
      </c>
      <c r="G1328" s="21">
        <v>37131</v>
      </c>
      <c r="H1328" s="21">
        <v>922260</v>
      </c>
      <c r="I1328" s="21">
        <v>287750</v>
      </c>
      <c r="J1328" s="21">
        <v>138365</v>
      </c>
      <c r="K1328" s="21">
        <v>27352</v>
      </c>
      <c r="L1328" s="21">
        <v>1426</v>
      </c>
      <c r="M1328" s="21">
        <v>344195</v>
      </c>
      <c r="N1328" s="21">
        <v>14608</v>
      </c>
      <c r="O1328" s="21">
        <v>84598</v>
      </c>
      <c r="P1328" s="21">
        <v>23966</v>
      </c>
      <c r="R1328" s="21">
        <v>-2977</v>
      </c>
      <c r="S1328" s="21">
        <v>68956</v>
      </c>
      <c r="T1328" s="21">
        <v>65979</v>
      </c>
      <c r="U1328" s="21">
        <v>-12650</v>
      </c>
      <c r="W1328" s="21">
        <v>-3286</v>
      </c>
      <c r="AE1328" s="24">
        <v>32869</v>
      </c>
      <c r="AH1328" s="24">
        <v>-19910</v>
      </c>
      <c r="AJ1328" s="56">
        <v>2.2591090103399378</v>
      </c>
      <c r="AK1328" s="56">
        <v>0.92270285540197261</v>
      </c>
      <c r="AL1328" s="56">
        <v>2.1404424849016181</v>
      </c>
      <c r="AM1328" s="21">
        <v>294861.97971773683</v>
      </c>
      <c r="AN1328" s="21">
        <v>57910.107223781852</v>
      </c>
      <c r="AO1328" s="21">
        <v>1384.4884757780057</v>
      </c>
      <c r="AP1328" s="21">
        <v>3102.693943876001</v>
      </c>
      <c r="AQ1328" s="21">
        <v>357259.26936117274</v>
      </c>
      <c r="AR1328" s="21">
        <v>29391.009547310332</v>
      </c>
      <c r="AS1328" s="21">
        <v>26682.093249063149</v>
      </c>
      <c r="AT1328" s="21">
        <v>359968.18565942004</v>
      </c>
      <c r="AU1328" s="21">
        <v>922409</v>
      </c>
      <c r="AV1328" s="21">
        <v>925386</v>
      </c>
      <c r="AW1328" s="56">
        <v>0.85387385684553019</v>
      </c>
      <c r="AX1328" s="56">
        <v>0.85758057877304239</v>
      </c>
    </row>
    <row r="1329" spans="1:50">
      <c r="A1329" s="17" t="s">
        <v>32</v>
      </c>
      <c r="B1329" s="19">
        <v>43513</v>
      </c>
      <c r="C1329" s="20" t="s">
        <v>284</v>
      </c>
      <c r="D1329" s="21">
        <v>977286</v>
      </c>
      <c r="E1329" s="21">
        <v>1006598</v>
      </c>
      <c r="F1329" s="21">
        <v>945291</v>
      </c>
      <c r="G1329" s="21">
        <v>35802</v>
      </c>
      <c r="H1329" s="21">
        <v>914670</v>
      </c>
      <c r="I1329" s="21">
        <v>316264</v>
      </c>
      <c r="J1329" s="21">
        <v>158277</v>
      </c>
      <c r="K1329" s="21">
        <v>27956</v>
      </c>
      <c r="L1329" s="21">
        <v>1431</v>
      </c>
      <c r="M1329" s="21">
        <v>320942</v>
      </c>
      <c r="N1329" s="21">
        <v>11929</v>
      </c>
      <c r="O1329" s="21">
        <v>53930</v>
      </c>
      <c r="P1329" s="21">
        <v>23941</v>
      </c>
      <c r="R1329" s="21">
        <v>-12532</v>
      </c>
      <c r="S1329" s="21">
        <v>76916</v>
      </c>
      <c r="T1329" s="21">
        <v>64384</v>
      </c>
      <c r="U1329" s="21">
        <v>-15288</v>
      </c>
      <c r="W1329" s="21">
        <v>-7585</v>
      </c>
      <c r="AE1329" s="24">
        <v>40364</v>
      </c>
      <c r="AH1329" s="24">
        <v>-30023</v>
      </c>
      <c r="AJ1329" s="56">
        <v>2.2631407409310684</v>
      </c>
      <c r="AK1329" s="56">
        <v>0.92828522092559729</v>
      </c>
      <c r="AL1329" s="56">
        <v>2.1413263377005376</v>
      </c>
      <c r="AM1329" s="21">
        <v>324659.09920522524</v>
      </c>
      <c r="AN1329" s="21">
        <v>66644.682490606443</v>
      </c>
      <c r="AO1329" s="21">
        <v>1389.9166247468811</v>
      </c>
      <c r="AP1329" s="21">
        <v>2751.3510251082203</v>
      </c>
      <c r="AQ1329" s="21">
        <v>395445.0493456868</v>
      </c>
      <c r="AR1329" s="21">
        <v>34075.534405062535</v>
      </c>
      <c r="AS1329" s="21">
        <v>29769.604352479848</v>
      </c>
      <c r="AT1329" s="21">
        <v>399750.97939826944</v>
      </c>
      <c r="AU1329" s="21">
        <v>914802</v>
      </c>
      <c r="AV1329" s="21">
        <v>927334</v>
      </c>
      <c r="AW1329" s="56">
        <v>0.95299973621449019</v>
      </c>
      <c r="AX1329" s="56">
        <v>0.95035769658074942</v>
      </c>
    </row>
    <row r="1330" spans="1:50">
      <c r="A1330" s="17" t="s">
        <v>32</v>
      </c>
      <c r="B1330" s="19">
        <v>43514</v>
      </c>
      <c r="C1330" s="20" t="s">
        <v>284</v>
      </c>
      <c r="D1330" s="21">
        <v>1052333</v>
      </c>
      <c r="E1330" s="21">
        <v>1082782</v>
      </c>
      <c r="F1330" s="21">
        <v>1007800</v>
      </c>
      <c r="G1330" s="21">
        <v>32166</v>
      </c>
      <c r="H1330" s="21">
        <v>978736</v>
      </c>
      <c r="I1330" s="21">
        <v>322697</v>
      </c>
      <c r="J1330" s="21">
        <v>208993</v>
      </c>
      <c r="K1330" s="21">
        <v>27959</v>
      </c>
      <c r="L1330" s="21">
        <v>1427</v>
      </c>
      <c r="M1330" s="21">
        <v>340304</v>
      </c>
      <c r="N1330" s="21">
        <v>12151</v>
      </c>
      <c r="O1330" s="21">
        <v>41569</v>
      </c>
      <c r="P1330" s="21">
        <v>23636</v>
      </c>
      <c r="R1330" s="21">
        <v>-18016</v>
      </c>
      <c r="S1330" s="21">
        <v>79123</v>
      </c>
      <c r="T1330" s="21">
        <v>61107</v>
      </c>
      <c r="U1330" s="21">
        <v>-23763</v>
      </c>
      <c r="W1330" s="21">
        <v>-7186</v>
      </c>
      <c r="AE1330" s="24">
        <v>37465</v>
      </c>
      <c r="AH1330" s="24">
        <v>-24532</v>
      </c>
      <c r="AJ1330" s="56">
        <v>2.2635921192188477</v>
      </c>
      <c r="AK1330" s="56">
        <v>0.93195504658019834</v>
      </c>
      <c r="AL1330" s="56">
        <v>2.128915231162269</v>
      </c>
      <c r="AM1330" s="21">
        <v>331328.93019911111</v>
      </c>
      <c r="AN1330" s="21">
        <v>88347.234920274423</v>
      </c>
      <c r="AO1330" s="21">
        <v>1377.9980381510452</v>
      </c>
      <c r="AP1330" s="21">
        <v>2794.7553069877331</v>
      </c>
      <c r="AQ1330" s="21">
        <v>423848.91846452432</v>
      </c>
      <c r="AR1330" s="21">
        <v>34390.623154712746</v>
      </c>
      <c r="AS1330" s="21">
        <v>28411.496220765977</v>
      </c>
      <c r="AT1330" s="21">
        <v>429828.04539847118</v>
      </c>
      <c r="AU1330" s="21">
        <v>978813</v>
      </c>
      <c r="AV1330" s="21">
        <v>996829</v>
      </c>
      <c r="AW1330" s="56">
        <v>0.95465201486418705</v>
      </c>
      <c r="AX1330" s="56">
        <v>0.95062192757872965</v>
      </c>
    </row>
    <row r="1331" spans="1:50">
      <c r="A1331" s="17" t="s">
        <v>32</v>
      </c>
      <c r="B1331" s="19">
        <v>43515</v>
      </c>
      <c r="C1331" s="20" t="s">
        <v>284</v>
      </c>
      <c r="D1331" s="21">
        <v>1056832</v>
      </c>
      <c r="E1331" s="21">
        <v>1101153</v>
      </c>
      <c r="F1331" s="21">
        <v>1053265</v>
      </c>
      <c r="G1331" s="21">
        <v>77033</v>
      </c>
      <c r="H1331" s="21">
        <v>1022778</v>
      </c>
      <c r="I1331" s="21">
        <v>305937</v>
      </c>
      <c r="J1331" s="21">
        <v>213860</v>
      </c>
      <c r="K1331" s="21">
        <v>27975</v>
      </c>
      <c r="L1331" s="21">
        <v>1430</v>
      </c>
      <c r="M1331" s="21">
        <v>338746</v>
      </c>
      <c r="N1331" s="21">
        <v>15624</v>
      </c>
      <c r="O1331" s="21">
        <v>96215</v>
      </c>
      <c r="P1331" s="21">
        <v>22991</v>
      </c>
      <c r="R1331" s="21">
        <v>17010</v>
      </c>
      <c r="S1331" s="21">
        <v>61531</v>
      </c>
      <c r="T1331" s="21">
        <v>78541</v>
      </c>
      <c r="U1331" s="21">
        <v>-3145</v>
      </c>
      <c r="W1331" s="21">
        <v>-4292</v>
      </c>
      <c r="AE1331" s="24">
        <v>39291</v>
      </c>
      <c r="AH1331" s="24">
        <v>-14844</v>
      </c>
      <c r="AJ1331" s="56">
        <v>2.2645665534943529</v>
      </c>
      <c r="AK1331" s="56">
        <v>0.93121921729201385</v>
      </c>
      <c r="AL1331" s="56">
        <v>2.1402743320038433</v>
      </c>
      <c r="AM1331" s="21">
        <v>314255.83441881236</v>
      </c>
      <c r="AN1331" s="21">
        <v>90333.2736753137</v>
      </c>
      <c r="AO1331" s="21">
        <v>1388.262963578982</v>
      </c>
      <c r="AP1331" s="21">
        <v>3145.5417120526035</v>
      </c>
      <c r="AQ1331" s="21">
        <v>409122.91276975762</v>
      </c>
      <c r="AR1331" s="21">
        <v>26901.162801073075</v>
      </c>
      <c r="AS1331" s="21">
        <v>29572.580367245413</v>
      </c>
      <c r="AT1331" s="21">
        <v>406451.49520358519</v>
      </c>
      <c r="AU1331" s="21">
        <v>1022790</v>
      </c>
      <c r="AV1331" s="21">
        <v>1005780</v>
      </c>
      <c r="AW1331" s="56">
        <v>0.88186290044922511</v>
      </c>
      <c r="AX1331" s="56">
        <v>0.8909215686887072</v>
      </c>
    </row>
    <row r="1332" spans="1:50">
      <c r="A1332" s="17" t="s">
        <v>32</v>
      </c>
      <c r="B1332" s="19">
        <v>43516</v>
      </c>
      <c r="C1332" s="20" t="s">
        <v>284</v>
      </c>
      <c r="D1332" s="21">
        <v>1047518</v>
      </c>
      <c r="E1332" s="21">
        <v>1079935</v>
      </c>
      <c r="F1332" s="21">
        <v>1083443</v>
      </c>
      <c r="G1332" s="21">
        <v>124982</v>
      </c>
      <c r="H1332" s="21">
        <v>1049169</v>
      </c>
      <c r="I1332" s="21">
        <v>318640</v>
      </c>
      <c r="J1332" s="21">
        <v>215525</v>
      </c>
      <c r="K1332" s="21">
        <v>27805</v>
      </c>
      <c r="L1332" s="21">
        <v>1434</v>
      </c>
      <c r="M1332" s="21">
        <v>365211</v>
      </c>
      <c r="N1332" s="21">
        <v>9814</v>
      </c>
      <c r="O1332" s="21">
        <v>87512</v>
      </c>
      <c r="P1332" s="21">
        <v>23228</v>
      </c>
      <c r="R1332" s="21">
        <v>62038</v>
      </c>
      <c r="S1332" s="21">
        <v>54422</v>
      </c>
      <c r="T1332" s="21">
        <v>116460</v>
      </c>
      <c r="U1332" s="21">
        <v>31059</v>
      </c>
      <c r="W1332" s="21">
        <v>-4856</v>
      </c>
      <c r="AE1332" s="24">
        <v>46953</v>
      </c>
      <c r="AH1332" s="24">
        <v>-11118</v>
      </c>
      <c r="AJ1332" s="56">
        <v>2.2670994002845775</v>
      </c>
      <c r="AK1332" s="56">
        <v>0.92815775401477552</v>
      </c>
      <c r="AL1332" s="56">
        <v>2.1415948160668878</v>
      </c>
      <c r="AM1332" s="21">
        <v>327670.32545594167</v>
      </c>
      <c r="AN1332" s="21">
        <v>90737.269885075191</v>
      </c>
      <c r="AO1332" s="21">
        <v>1393.0051284302585</v>
      </c>
      <c r="AP1332" s="21">
        <v>3220.9204189780417</v>
      </c>
      <c r="AQ1332" s="21">
        <v>423021.52088842518</v>
      </c>
      <c r="AR1332" s="21">
        <v>23912.682095386819</v>
      </c>
      <c r="AS1332" s="21">
        <v>39115.488802543499</v>
      </c>
      <c r="AT1332" s="21">
        <v>407818.71418126835</v>
      </c>
      <c r="AU1332" s="21">
        <v>1049193</v>
      </c>
      <c r="AV1332" s="21">
        <v>987155</v>
      </c>
      <c r="AW1332" s="56">
        <v>0.88887526449474963</v>
      </c>
      <c r="AX1332" s="56">
        <v>0.91078431822591976</v>
      </c>
    </row>
    <row r="1333" spans="1:50">
      <c r="A1333" s="17" t="s">
        <v>32</v>
      </c>
      <c r="B1333" s="19">
        <v>43517</v>
      </c>
      <c r="C1333" s="20" t="s">
        <v>284</v>
      </c>
      <c r="D1333" s="21">
        <v>1046483</v>
      </c>
      <c r="E1333" s="21">
        <v>1079152</v>
      </c>
      <c r="F1333" s="21">
        <v>1107586</v>
      </c>
      <c r="G1333" s="21">
        <v>147085</v>
      </c>
      <c r="H1333" s="21">
        <v>1070059</v>
      </c>
      <c r="I1333" s="21">
        <v>325430</v>
      </c>
      <c r="J1333" s="21">
        <v>227107</v>
      </c>
      <c r="K1333" s="21">
        <v>27776</v>
      </c>
      <c r="L1333" s="21">
        <v>1434</v>
      </c>
      <c r="M1333" s="21">
        <v>399590</v>
      </c>
      <c r="N1333" s="21">
        <v>7877</v>
      </c>
      <c r="O1333" s="21">
        <v>56932</v>
      </c>
      <c r="P1333" s="21">
        <v>23913</v>
      </c>
      <c r="R1333" s="21">
        <v>82591</v>
      </c>
      <c r="S1333" s="21">
        <v>53698</v>
      </c>
      <c r="T1333" s="21">
        <v>136289</v>
      </c>
      <c r="U1333" s="21">
        <v>37676</v>
      </c>
      <c r="W1333" s="21">
        <v>-6894</v>
      </c>
      <c r="AE1333" s="24">
        <v>54502</v>
      </c>
      <c r="AH1333" s="24">
        <v>-2693</v>
      </c>
      <c r="AJ1333" s="56">
        <v>2.2661945920676345</v>
      </c>
      <c r="AK1333" s="56">
        <v>0.92962872953894404</v>
      </c>
      <c r="AL1333" s="56">
        <v>2.1363810534307865</v>
      </c>
      <c r="AM1333" s="21">
        <v>334519.19428135926</v>
      </c>
      <c r="AN1333" s="21">
        <v>95764.890039735183</v>
      </c>
      <c r="AO1333" s="21">
        <v>1389.6138248858072</v>
      </c>
      <c r="AP1333" s="21">
        <v>3236.7123803756822</v>
      </c>
      <c r="AQ1333" s="21">
        <v>434910.4105263559</v>
      </c>
      <c r="AR1333" s="21">
        <v>23773.416376689693</v>
      </c>
      <c r="AS1333" s="21">
        <v>45345.965244571351</v>
      </c>
      <c r="AT1333" s="21">
        <v>413337.86165847426</v>
      </c>
      <c r="AU1333" s="21">
        <v>1070088</v>
      </c>
      <c r="AV1333" s="21">
        <v>987497</v>
      </c>
      <c r="AW1333" s="56">
        <v>0.89601246743689744</v>
      </c>
      <c r="AX1333" s="56">
        <v>0.92279056702906992</v>
      </c>
    </row>
    <row r="1334" spans="1:50">
      <c r="A1334" s="17" t="s">
        <v>32</v>
      </c>
      <c r="B1334" s="19">
        <v>43518</v>
      </c>
      <c r="C1334" s="20" t="s">
        <v>284</v>
      </c>
      <c r="D1334" s="21">
        <v>1041125</v>
      </c>
      <c r="E1334" s="21">
        <v>1097798</v>
      </c>
      <c r="F1334" s="21">
        <v>1121325</v>
      </c>
      <c r="G1334" s="21">
        <v>146158</v>
      </c>
      <c r="H1334" s="21">
        <v>1083612</v>
      </c>
      <c r="I1334" s="21">
        <v>313152</v>
      </c>
      <c r="J1334" s="21">
        <v>226691</v>
      </c>
      <c r="K1334" s="21">
        <v>27859</v>
      </c>
      <c r="L1334" s="21">
        <v>1423</v>
      </c>
      <c r="M1334" s="21">
        <v>406511</v>
      </c>
      <c r="N1334" s="21">
        <v>16696</v>
      </c>
      <c r="O1334" s="21">
        <v>67214</v>
      </c>
      <c r="P1334" s="21">
        <v>24066</v>
      </c>
      <c r="R1334" s="21">
        <v>78544</v>
      </c>
      <c r="S1334" s="21">
        <v>51969</v>
      </c>
      <c r="T1334" s="21">
        <v>130513</v>
      </c>
      <c r="U1334" s="21">
        <v>25553</v>
      </c>
      <c r="W1334" s="21">
        <v>-7952</v>
      </c>
      <c r="AE1334" s="24">
        <v>50198</v>
      </c>
      <c r="AH1334" s="24">
        <v>10745</v>
      </c>
      <c r="AJ1334" s="56">
        <v>2.260901043198559</v>
      </c>
      <c r="AK1334" s="56">
        <v>0.92952320637526908</v>
      </c>
      <c r="AL1334" s="56">
        <v>2.1448623403695111</v>
      </c>
      <c r="AM1334" s="21">
        <v>321146.35786653252</v>
      </c>
      <c r="AN1334" s="21">
        <v>95578.62360697813</v>
      </c>
      <c r="AO1334" s="21">
        <v>1384.4286590640629</v>
      </c>
      <c r="AP1334" s="21">
        <v>3401.4095188437182</v>
      </c>
      <c r="AQ1334" s="21">
        <v>421510.81965141837</v>
      </c>
      <c r="AR1334" s="21">
        <v>22702.62513870628</v>
      </c>
      <c r="AS1334" s="21">
        <v>41645.800095178136</v>
      </c>
      <c r="AT1334" s="21">
        <v>402567.64469494659</v>
      </c>
      <c r="AU1334" s="21">
        <v>1083625</v>
      </c>
      <c r="AV1334" s="21">
        <v>1005081</v>
      </c>
      <c r="AW1334" s="56">
        <v>0.85755790353665695</v>
      </c>
      <c r="AX1334" s="56">
        <v>0.88302204583249821</v>
      </c>
    </row>
    <row r="1335" spans="1:50">
      <c r="A1335" s="17" t="s">
        <v>32</v>
      </c>
      <c r="B1335" s="19">
        <v>43519</v>
      </c>
      <c r="C1335" s="20" t="s">
        <v>284</v>
      </c>
      <c r="D1335" s="21">
        <v>980217</v>
      </c>
      <c r="E1335" s="21">
        <v>1026222</v>
      </c>
      <c r="F1335" s="21">
        <v>1057427</v>
      </c>
      <c r="G1335" s="21">
        <v>134718</v>
      </c>
      <c r="H1335" s="21">
        <v>1021834</v>
      </c>
      <c r="I1335" s="21">
        <v>299274</v>
      </c>
      <c r="J1335" s="21">
        <v>168382</v>
      </c>
      <c r="K1335" s="21">
        <v>27924</v>
      </c>
      <c r="L1335" s="21">
        <v>1436</v>
      </c>
      <c r="M1335" s="21">
        <v>374220</v>
      </c>
      <c r="N1335" s="21">
        <v>18574</v>
      </c>
      <c r="O1335" s="21">
        <v>108147</v>
      </c>
      <c r="P1335" s="21">
        <v>23877</v>
      </c>
      <c r="R1335" s="21">
        <v>77800</v>
      </c>
      <c r="S1335" s="21">
        <v>32847</v>
      </c>
      <c r="T1335" s="21">
        <v>110647</v>
      </c>
      <c r="U1335" s="21">
        <v>15789</v>
      </c>
      <c r="W1335" s="21">
        <v>-3463</v>
      </c>
      <c r="AE1335" s="24">
        <v>37056</v>
      </c>
      <c r="AH1335" s="24">
        <v>28418</v>
      </c>
      <c r="AJ1335" s="56">
        <v>2.2666554349768782</v>
      </c>
      <c r="AK1335" s="56">
        <v>0.92902465982692972</v>
      </c>
      <c r="AL1335" s="56">
        <v>2.1448388545331496</v>
      </c>
      <c r="AM1335" s="21">
        <v>307695.22123870353</v>
      </c>
      <c r="AN1335" s="21">
        <v>70956.00614662758</v>
      </c>
      <c r="AO1335" s="21">
        <v>1397.0609878843534</v>
      </c>
      <c r="AP1335" s="21">
        <v>3466.5918288482671</v>
      </c>
      <c r="AQ1335" s="21">
        <v>383514.88020206377</v>
      </c>
      <c r="AR1335" s="21">
        <v>13022.623889725415</v>
      </c>
      <c r="AS1335" s="21">
        <v>34703.232563668891</v>
      </c>
      <c r="AT1335" s="21">
        <v>361834.27152812015</v>
      </c>
      <c r="AU1335" s="21">
        <v>1021863</v>
      </c>
      <c r="AV1335" s="21">
        <v>944063</v>
      </c>
      <c r="AW1335" s="56">
        <v>0.82741480530273992</v>
      </c>
      <c r="AX1335" s="56">
        <v>0.84497228648546152</v>
      </c>
    </row>
    <row r="1336" spans="1:50">
      <c r="A1336" s="17" t="s">
        <v>32</v>
      </c>
      <c r="B1336" s="19">
        <v>43520</v>
      </c>
      <c r="C1336" s="20" t="s">
        <v>284</v>
      </c>
      <c r="D1336" s="21">
        <v>962516</v>
      </c>
      <c r="E1336" s="21">
        <v>1018020</v>
      </c>
      <c r="F1336" s="21">
        <v>994962</v>
      </c>
      <c r="G1336" s="21">
        <v>76751</v>
      </c>
      <c r="H1336" s="21">
        <v>962347</v>
      </c>
      <c r="I1336" s="21">
        <v>310482</v>
      </c>
      <c r="J1336" s="21">
        <v>166942</v>
      </c>
      <c r="K1336" s="21">
        <v>27859</v>
      </c>
      <c r="L1336" s="21">
        <v>1439</v>
      </c>
      <c r="M1336" s="21">
        <v>327523</v>
      </c>
      <c r="N1336" s="21">
        <v>17517</v>
      </c>
      <c r="O1336" s="21">
        <v>87992</v>
      </c>
      <c r="P1336" s="21">
        <v>22593</v>
      </c>
      <c r="R1336" s="21">
        <v>29591</v>
      </c>
      <c r="S1336" s="21">
        <v>46222</v>
      </c>
      <c r="T1336" s="21">
        <v>75813</v>
      </c>
      <c r="U1336" s="21">
        <v>-21587</v>
      </c>
      <c r="W1336" s="21">
        <v>-5006</v>
      </c>
      <c r="AE1336" s="24">
        <v>36881</v>
      </c>
      <c r="AH1336" s="24">
        <v>19303</v>
      </c>
      <c r="AJ1336" s="56">
        <v>2.2605928591216289</v>
      </c>
      <c r="AK1336" s="56">
        <v>0.92546411248154481</v>
      </c>
      <c r="AL1336" s="56">
        <v>2.1445333449554966</v>
      </c>
      <c r="AM1336" s="21">
        <v>318364.79397166031</v>
      </c>
      <c r="AN1336" s="21">
        <v>70079.573743272791</v>
      </c>
      <c r="AO1336" s="21">
        <v>1399.7802267016355</v>
      </c>
      <c r="AP1336" s="21">
        <v>3032.2285221818706</v>
      </c>
      <c r="AQ1336" s="21">
        <v>392876.37646381662</v>
      </c>
      <c r="AR1336" s="21">
        <v>15999.390022196914</v>
      </c>
      <c r="AS1336" s="21">
        <v>30920.374028255741</v>
      </c>
      <c r="AT1336" s="21">
        <v>377955.39245775773</v>
      </c>
      <c r="AU1336" s="21">
        <v>962356</v>
      </c>
      <c r="AV1336" s="21">
        <v>932765</v>
      </c>
      <c r="AW1336" s="56">
        <v>0.90002360569234185</v>
      </c>
      <c r="AX1336" s="56">
        <v>0.89330969463929477</v>
      </c>
    </row>
    <row r="1337" spans="1:50">
      <c r="A1337" s="17" t="s">
        <v>32</v>
      </c>
      <c r="B1337" s="19">
        <v>43521</v>
      </c>
      <c r="C1337" s="20" t="s">
        <v>284</v>
      </c>
      <c r="D1337" s="21">
        <v>1023339</v>
      </c>
      <c r="E1337" s="21">
        <v>1073096</v>
      </c>
      <c r="F1337" s="21">
        <v>1038333</v>
      </c>
      <c r="G1337" s="21">
        <v>75561</v>
      </c>
      <c r="H1337" s="21">
        <v>1006684</v>
      </c>
      <c r="I1337" s="21">
        <v>334376</v>
      </c>
      <c r="J1337" s="21">
        <v>185809</v>
      </c>
      <c r="K1337" s="21">
        <v>27878</v>
      </c>
      <c r="L1337" s="21">
        <v>1418</v>
      </c>
      <c r="M1337" s="21">
        <v>344659</v>
      </c>
      <c r="N1337" s="21">
        <v>15368</v>
      </c>
      <c r="O1337" s="21">
        <v>75310</v>
      </c>
      <c r="P1337" s="21">
        <v>21866</v>
      </c>
      <c r="R1337" s="21">
        <v>21487</v>
      </c>
      <c r="S1337" s="21">
        <v>43276</v>
      </c>
      <c r="T1337" s="21">
        <v>64763</v>
      </c>
      <c r="U1337" s="21">
        <v>-28008</v>
      </c>
      <c r="W1337" s="21">
        <v>1782</v>
      </c>
      <c r="AE1337" s="24">
        <v>37866</v>
      </c>
      <c r="AH1337" s="24">
        <v>9847</v>
      </c>
      <c r="AJ1337" s="56">
        <v>2.2657961068422634</v>
      </c>
      <c r="AK1337" s="56">
        <v>0.9276739642227575</v>
      </c>
      <c r="AL1337" s="56">
        <v>2.1319035395304615</v>
      </c>
      <c r="AM1337" s="21">
        <v>343654.61577119352</v>
      </c>
      <c r="AN1337" s="21">
        <v>78185.88764424999</v>
      </c>
      <c r="AO1337" s="21">
        <v>1371.2291547088362</v>
      </c>
      <c r="AP1337" s="21">
        <v>3042.2468951267897</v>
      </c>
      <c r="AQ1337" s="21">
        <v>426253.97946527915</v>
      </c>
      <c r="AR1337" s="21">
        <v>14867.860678498884</v>
      </c>
      <c r="AS1337" s="21">
        <v>30848.060542378065</v>
      </c>
      <c r="AT1337" s="21">
        <v>410273.77960140014</v>
      </c>
      <c r="AU1337" s="21">
        <v>1006722</v>
      </c>
      <c r="AV1337" s="21">
        <v>985235</v>
      </c>
      <c r="AW1337" s="56">
        <v>0.93345337462451772</v>
      </c>
      <c r="AX1337" s="56">
        <v>0.91805283002008531</v>
      </c>
    </row>
    <row r="1338" spans="1:50">
      <c r="A1338" s="17" t="s">
        <v>32</v>
      </c>
      <c r="B1338" s="19">
        <v>43522</v>
      </c>
      <c r="C1338" s="20" t="s">
        <v>284</v>
      </c>
      <c r="D1338" s="21">
        <v>1017901</v>
      </c>
      <c r="E1338" s="21">
        <v>1073386</v>
      </c>
      <c r="F1338" s="21">
        <v>1010509</v>
      </c>
      <c r="G1338" s="21">
        <v>45893</v>
      </c>
      <c r="H1338" s="21">
        <v>977083</v>
      </c>
      <c r="I1338" s="21">
        <v>328901</v>
      </c>
      <c r="J1338" s="21">
        <v>176140</v>
      </c>
      <c r="K1338" s="21">
        <v>27908</v>
      </c>
      <c r="L1338" s="21">
        <v>1420</v>
      </c>
      <c r="M1338" s="21">
        <v>325585</v>
      </c>
      <c r="N1338" s="21">
        <v>15328</v>
      </c>
      <c r="O1338" s="21">
        <v>79862</v>
      </c>
      <c r="P1338" s="21">
        <v>21939</v>
      </c>
      <c r="R1338" s="21">
        <v>-3264</v>
      </c>
      <c r="S1338" s="21">
        <v>56414</v>
      </c>
      <c r="T1338" s="21">
        <v>53150</v>
      </c>
      <c r="U1338" s="21">
        <v>-34695</v>
      </c>
      <c r="W1338" s="21">
        <v>3755</v>
      </c>
      <c r="AE1338" s="24">
        <v>36078</v>
      </c>
      <c r="AH1338" s="24">
        <v>-8402</v>
      </c>
      <c r="AJ1338" s="56">
        <v>2.2622297758095256</v>
      </c>
      <c r="AK1338" s="56">
        <v>0.92669341508714598</v>
      </c>
      <c r="AL1338" s="56">
        <v>2.1449842107356787</v>
      </c>
      <c r="AM1338" s="21">
        <v>337495.6389280369</v>
      </c>
      <c r="AN1338" s="21">
        <v>74038.962784266638</v>
      </c>
      <c r="AO1338" s="21">
        <v>1381.58847295437</v>
      </c>
      <c r="AP1338" s="21">
        <v>2951.5658667129906</v>
      </c>
      <c r="AQ1338" s="21">
        <v>415867.75605197088</v>
      </c>
      <c r="AR1338" s="21">
        <v>21751.064662024281</v>
      </c>
      <c r="AS1338" s="21">
        <v>29567.580856985602</v>
      </c>
      <c r="AT1338" s="21">
        <v>408051.23985700955</v>
      </c>
      <c r="AU1338" s="21">
        <v>977132</v>
      </c>
      <c r="AV1338" s="21">
        <v>980396</v>
      </c>
      <c r="AW1338" s="56">
        <v>0.93828712225911748</v>
      </c>
      <c r="AX1338" s="56">
        <v>0.9175862859635906</v>
      </c>
    </row>
    <row r="1339" spans="1:50">
      <c r="A1339" s="17" t="s">
        <v>32</v>
      </c>
      <c r="B1339" s="19">
        <v>43523</v>
      </c>
      <c r="C1339" s="20" t="s">
        <v>284</v>
      </c>
      <c r="D1339" s="21">
        <v>1002324</v>
      </c>
      <c r="E1339" s="21">
        <v>1081935</v>
      </c>
      <c r="F1339" s="21">
        <v>1008598</v>
      </c>
      <c r="G1339" s="21">
        <v>29267</v>
      </c>
      <c r="H1339" s="21">
        <v>988017</v>
      </c>
      <c r="I1339" s="21">
        <v>333083</v>
      </c>
      <c r="J1339" s="21">
        <v>173056</v>
      </c>
      <c r="K1339" s="21">
        <v>27818</v>
      </c>
      <c r="L1339" s="21">
        <v>1422</v>
      </c>
      <c r="M1339" s="21">
        <v>349607</v>
      </c>
      <c r="N1339" s="21">
        <v>14755</v>
      </c>
      <c r="O1339" s="21">
        <v>66209</v>
      </c>
      <c r="P1339" s="21">
        <v>22067</v>
      </c>
      <c r="R1339" s="21">
        <v>-18326</v>
      </c>
      <c r="S1339" s="21">
        <v>56136</v>
      </c>
      <c r="T1339" s="21">
        <v>37810</v>
      </c>
      <c r="U1339" s="21">
        <v>-40477</v>
      </c>
      <c r="W1339" s="21">
        <v>683</v>
      </c>
      <c r="AE1339" s="24">
        <v>28145</v>
      </c>
      <c r="AH1339" s="24">
        <v>-6677</v>
      </c>
      <c r="AJ1339" s="56">
        <v>2.2627665426043588</v>
      </c>
      <c r="AK1339" s="56">
        <v>0.92897409206605763</v>
      </c>
      <c r="AL1339" s="56">
        <v>2.1422816720264031</v>
      </c>
      <c r="AM1339" s="21">
        <v>341868.01730469998</v>
      </c>
      <c r="AN1339" s="21">
        <v>72921.655648857268</v>
      </c>
      <c r="AO1339" s="21">
        <v>1381.791210104936</v>
      </c>
      <c r="AP1339" s="21">
        <v>3013.2411570034865</v>
      </c>
      <c r="AQ1339" s="21">
        <v>419184.70532066567</v>
      </c>
      <c r="AR1339" s="21">
        <v>18839.407474787564</v>
      </c>
      <c r="AS1339" s="21">
        <v>23097.004736583818</v>
      </c>
      <c r="AT1339" s="21">
        <v>414927.10805886931</v>
      </c>
      <c r="AU1339" s="21">
        <v>988032</v>
      </c>
      <c r="AV1339" s="21">
        <v>1006358</v>
      </c>
      <c r="AW1339" s="56">
        <v>0.93533709945026666</v>
      </c>
      <c r="AX1339" s="56">
        <v>0.90897732314816837</v>
      </c>
    </row>
    <row r="1340" spans="1:50">
      <c r="A1340" s="17" t="s">
        <v>32</v>
      </c>
      <c r="B1340" s="19">
        <v>43524</v>
      </c>
      <c r="C1340" s="20" t="s">
        <v>284</v>
      </c>
      <c r="D1340" s="21">
        <v>989899</v>
      </c>
      <c r="E1340" s="21">
        <v>1045922</v>
      </c>
      <c r="F1340" s="21">
        <v>966438</v>
      </c>
      <c r="G1340" s="21">
        <v>17001</v>
      </c>
      <c r="H1340" s="21">
        <v>937508</v>
      </c>
      <c r="I1340" s="21">
        <v>312104</v>
      </c>
      <c r="J1340" s="21">
        <v>152450</v>
      </c>
      <c r="K1340" s="21">
        <v>27885</v>
      </c>
      <c r="L1340" s="21">
        <v>1417</v>
      </c>
      <c r="M1340" s="21">
        <v>330674</v>
      </c>
      <c r="N1340" s="21">
        <v>16415</v>
      </c>
      <c r="O1340" s="21">
        <v>74088</v>
      </c>
      <c r="P1340" s="21">
        <v>22475</v>
      </c>
      <c r="R1340" s="21">
        <v>-27418</v>
      </c>
      <c r="S1340" s="21">
        <v>63721</v>
      </c>
      <c r="T1340" s="21">
        <v>36303</v>
      </c>
      <c r="U1340" s="21">
        <v>-56140</v>
      </c>
      <c r="W1340" s="21">
        <v>2837</v>
      </c>
      <c r="AE1340" s="24">
        <v>22935</v>
      </c>
      <c r="AH1340" s="24">
        <v>2950</v>
      </c>
      <c r="AJ1340" s="56">
        <v>2.2601534844674327</v>
      </c>
      <c r="AK1340" s="56">
        <v>0.923037935394596</v>
      </c>
      <c r="AL1340" s="56">
        <v>2.1359567459575284</v>
      </c>
      <c r="AM1340" s="21">
        <v>319965.77329255099</v>
      </c>
      <c r="AN1340" s="21">
        <v>63828.293878721146</v>
      </c>
      <c r="AO1340" s="21">
        <v>1372.8673009506479</v>
      </c>
      <c r="AP1340" s="21">
        <v>2957.3044267680757</v>
      </c>
      <c r="AQ1340" s="21">
        <v>388124.23889899085</v>
      </c>
      <c r="AR1340" s="21">
        <v>18132.098046751118</v>
      </c>
      <c r="AS1340" s="21">
        <v>21320.479252982059</v>
      </c>
      <c r="AT1340" s="21">
        <v>384935.85769275983</v>
      </c>
      <c r="AU1340" s="21">
        <v>937693</v>
      </c>
      <c r="AV1340" s="21">
        <v>965111</v>
      </c>
      <c r="AW1340" s="56">
        <v>0.91252303212404606</v>
      </c>
      <c r="AX1340" s="56">
        <v>0.87931573734690838</v>
      </c>
    </row>
    <row r="1341" spans="1:50">
      <c r="A1341" s="17" t="s">
        <v>32</v>
      </c>
      <c r="B1341" s="19">
        <v>43525</v>
      </c>
      <c r="C1341" s="20" t="s">
        <v>284</v>
      </c>
      <c r="D1341" s="21">
        <v>980443</v>
      </c>
      <c r="E1341" s="21">
        <v>1021462</v>
      </c>
      <c r="F1341" s="21">
        <v>964928</v>
      </c>
      <c r="G1341" s="21">
        <v>38373</v>
      </c>
      <c r="H1341" s="21">
        <v>933544</v>
      </c>
      <c r="I1341" s="21">
        <v>305960</v>
      </c>
      <c r="J1341" s="21">
        <v>162677</v>
      </c>
      <c r="K1341" s="21">
        <v>27808</v>
      </c>
      <c r="L1341" s="21">
        <v>1424</v>
      </c>
      <c r="M1341" s="21">
        <v>331174</v>
      </c>
      <c r="N1341" s="21">
        <v>14905</v>
      </c>
      <c r="O1341" s="21">
        <v>66612</v>
      </c>
      <c r="P1341" s="21">
        <v>22984</v>
      </c>
      <c r="R1341" s="21">
        <v>-14129</v>
      </c>
      <c r="S1341" s="21">
        <v>75144</v>
      </c>
      <c r="T1341" s="21">
        <v>61015</v>
      </c>
      <c r="U1341" s="21">
        <v>-66106</v>
      </c>
      <c r="W1341" s="21">
        <v>-1423</v>
      </c>
      <c r="AE1341" s="24">
        <v>18755</v>
      </c>
      <c r="AH1341" s="24">
        <v>34645</v>
      </c>
      <c r="AJ1341" s="56">
        <v>2.2620923812774882</v>
      </c>
      <c r="AK1341" s="56">
        <v>0.9206559914901542</v>
      </c>
      <c r="AL1341" s="56">
        <v>2.1371349451664461</v>
      </c>
      <c r="AM1341" s="21">
        <v>313936.09101598489</v>
      </c>
      <c r="AN1341" s="21">
        <v>67934.40807379222</v>
      </c>
      <c r="AO1341" s="21">
        <v>1380.4103028717057</v>
      </c>
      <c r="AP1341" s="21">
        <v>2906.7933456962041</v>
      </c>
      <c r="AQ1341" s="21">
        <v>386157.70273834502</v>
      </c>
      <c r="AR1341" s="21">
        <v>20629.853349653447</v>
      </c>
      <c r="AS1341" s="21">
        <v>21163.36409628543</v>
      </c>
      <c r="AT1341" s="21">
        <v>385624.19199171301</v>
      </c>
      <c r="AU1341" s="21">
        <v>933712</v>
      </c>
      <c r="AV1341" s="21">
        <v>947841</v>
      </c>
      <c r="AW1341" s="56">
        <v>0.91177043307894745</v>
      </c>
      <c r="AX1341" s="56">
        <v>0.8969382060374792</v>
      </c>
    </row>
    <row r="1342" spans="1:50">
      <c r="A1342" s="17" t="s">
        <v>32</v>
      </c>
      <c r="B1342" s="19">
        <v>43526</v>
      </c>
      <c r="C1342" s="20" t="s">
        <v>284</v>
      </c>
      <c r="D1342" s="21">
        <v>954070</v>
      </c>
      <c r="E1342" s="21">
        <v>1008694</v>
      </c>
      <c r="F1342" s="21">
        <v>955154</v>
      </c>
      <c r="G1342" s="21">
        <v>29402</v>
      </c>
      <c r="H1342" s="21">
        <v>925639</v>
      </c>
      <c r="I1342" s="21">
        <v>305657</v>
      </c>
      <c r="J1342" s="21">
        <v>181571</v>
      </c>
      <c r="K1342" s="21">
        <v>26216</v>
      </c>
      <c r="L1342" s="21">
        <v>1399</v>
      </c>
      <c r="M1342" s="21">
        <v>338708</v>
      </c>
      <c r="N1342" s="21">
        <v>8776</v>
      </c>
      <c r="O1342" s="21">
        <v>38936</v>
      </c>
      <c r="P1342" s="21">
        <v>24376</v>
      </c>
      <c r="R1342" s="21">
        <v>-15093</v>
      </c>
      <c r="S1342" s="21">
        <v>76334</v>
      </c>
      <c r="T1342" s="21">
        <v>61241</v>
      </c>
      <c r="U1342" s="21">
        <v>-61594</v>
      </c>
      <c r="W1342" s="21">
        <v>-4841</v>
      </c>
      <c r="AE1342" s="24">
        <v>20291</v>
      </c>
      <c r="AH1342" s="24">
        <v>31051</v>
      </c>
      <c r="AJ1342" s="56">
        <v>2.2609056006263533</v>
      </c>
      <c r="AK1342" s="56">
        <v>0.92827049190551814</v>
      </c>
      <c r="AL1342" s="56">
        <v>2.1452746308149235</v>
      </c>
      <c r="AM1342" s="21">
        <v>313460.65225329058</v>
      </c>
      <c r="AN1342" s="21">
        <v>76451.724780586606</v>
      </c>
      <c r="AO1342" s="21">
        <v>1361.340824500403</v>
      </c>
      <c r="AP1342" s="21">
        <v>2740.7731826115814</v>
      </c>
      <c r="AQ1342" s="21">
        <v>394014.49104098917</v>
      </c>
      <c r="AR1342" s="21">
        <v>24667.694486287393</v>
      </c>
      <c r="AS1342" s="21">
        <v>22753.178150587893</v>
      </c>
      <c r="AT1342" s="21">
        <v>395929.00737668871</v>
      </c>
      <c r="AU1342" s="21">
        <v>925709</v>
      </c>
      <c r="AV1342" s="21">
        <v>940802</v>
      </c>
      <c r="AW1342" s="56">
        <v>0.9383642453932991</v>
      </c>
      <c r="AX1342" s="56">
        <v>0.9277967183772946</v>
      </c>
    </row>
    <row r="1343" spans="1:50">
      <c r="A1343" s="17" t="s">
        <v>32</v>
      </c>
      <c r="B1343" s="19">
        <v>43527</v>
      </c>
      <c r="C1343" s="20" t="s">
        <v>284</v>
      </c>
      <c r="D1343" s="21">
        <v>977023</v>
      </c>
      <c r="E1343" s="21">
        <v>1023809</v>
      </c>
      <c r="F1343" s="21">
        <v>947681</v>
      </c>
      <c r="G1343" s="21">
        <v>22650</v>
      </c>
      <c r="H1343" s="21">
        <v>916135</v>
      </c>
      <c r="I1343" s="21">
        <v>295052</v>
      </c>
      <c r="J1343" s="21">
        <v>193346</v>
      </c>
      <c r="K1343" s="21">
        <v>27902</v>
      </c>
      <c r="L1343" s="21">
        <v>1406</v>
      </c>
      <c r="M1343" s="21">
        <v>334231</v>
      </c>
      <c r="N1343" s="21">
        <v>13288</v>
      </c>
      <c r="O1343" s="21">
        <v>26806</v>
      </c>
      <c r="P1343" s="21">
        <v>24104</v>
      </c>
      <c r="R1343" s="21">
        <v>-25780</v>
      </c>
      <c r="S1343" s="21">
        <v>91227</v>
      </c>
      <c r="T1343" s="21">
        <v>65447</v>
      </c>
      <c r="U1343" s="21">
        <v>-64997</v>
      </c>
      <c r="W1343" s="21">
        <v>-10377</v>
      </c>
      <c r="AE1343" s="24">
        <v>7278</v>
      </c>
      <c r="AH1343" s="24">
        <v>42316</v>
      </c>
      <c r="AJ1343" s="56">
        <v>2.2652494500990801</v>
      </c>
      <c r="AK1343" s="56">
        <v>0.93546214305241226</v>
      </c>
      <c r="AL1343" s="56">
        <v>2.148045407063873</v>
      </c>
      <c r="AM1343" s="21">
        <v>303166.25121364859</v>
      </c>
      <c r="AN1343" s="21">
        <v>82040.380433186539</v>
      </c>
      <c r="AO1343" s="21">
        <v>1369.9194611006908</v>
      </c>
      <c r="AP1343" s="21">
        <v>2673.7569045423857</v>
      </c>
      <c r="AQ1343" s="21">
        <v>389250.30801247823</v>
      </c>
      <c r="AR1343" s="21">
        <v>27629.397363152399</v>
      </c>
      <c r="AS1343" s="21">
        <v>19034.548342252518</v>
      </c>
      <c r="AT1343" s="21">
        <v>397845.15703337797</v>
      </c>
      <c r="AU1343" s="21">
        <v>916209</v>
      </c>
      <c r="AV1343" s="21">
        <v>941989</v>
      </c>
      <c r="AW1343" s="56">
        <v>0.9366301946940816</v>
      </c>
      <c r="AX1343" s="56">
        <v>0.93111213623399602</v>
      </c>
    </row>
    <row r="1344" spans="1:50">
      <c r="A1344" s="17" t="s">
        <v>32</v>
      </c>
      <c r="B1344" s="19">
        <v>43528</v>
      </c>
      <c r="C1344" s="20" t="s">
        <v>284</v>
      </c>
      <c r="D1344" s="21">
        <v>1028440</v>
      </c>
      <c r="E1344" s="21">
        <v>1085912</v>
      </c>
      <c r="F1344" s="21">
        <v>1026475</v>
      </c>
      <c r="G1344" s="21">
        <v>101568</v>
      </c>
      <c r="H1344" s="21">
        <v>997845</v>
      </c>
      <c r="I1344" s="21">
        <v>302357</v>
      </c>
      <c r="J1344" s="21">
        <v>203204</v>
      </c>
      <c r="K1344" s="21">
        <v>27993</v>
      </c>
      <c r="L1344" s="21">
        <v>1379</v>
      </c>
      <c r="M1344" s="21">
        <v>384488</v>
      </c>
      <c r="N1344" s="21">
        <v>17541</v>
      </c>
      <c r="O1344" s="21">
        <v>36958</v>
      </c>
      <c r="P1344" s="21">
        <v>23925</v>
      </c>
      <c r="R1344" s="21">
        <v>-7962</v>
      </c>
      <c r="S1344" s="21">
        <v>68007</v>
      </c>
      <c r="T1344" s="21">
        <v>60045</v>
      </c>
      <c r="U1344" s="21">
        <v>-57737</v>
      </c>
      <c r="W1344" s="21">
        <v>-5292</v>
      </c>
      <c r="AE1344" s="24">
        <v>19033</v>
      </c>
      <c r="AH1344" s="24">
        <v>36034</v>
      </c>
      <c r="AJ1344" s="56">
        <v>2.2693766366785675</v>
      </c>
      <c r="AK1344" s="56">
        <v>0.93178060934580575</v>
      </c>
      <c r="AL1344" s="56">
        <v>2.1426034208765934</v>
      </c>
      <c r="AM1344" s="21">
        <v>311238.17788835341</v>
      </c>
      <c r="AN1344" s="21">
        <v>85883.983154242043</v>
      </c>
      <c r="AO1344" s="21">
        <v>1340.2083431107505</v>
      </c>
      <c r="AP1344" s="21">
        <v>3078.7739515127737</v>
      </c>
      <c r="AQ1344" s="21">
        <v>401541.14333721896</v>
      </c>
      <c r="AR1344" s="21">
        <v>21214.162582896275</v>
      </c>
      <c r="AS1344" s="21">
        <v>21035.750912329899</v>
      </c>
      <c r="AT1344" s="21">
        <v>401719.55500778538</v>
      </c>
      <c r="AU1344" s="21">
        <v>997889</v>
      </c>
      <c r="AV1344" s="21">
        <v>1005851</v>
      </c>
      <c r="AW1344" s="56">
        <v>0.88711834224457797</v>
      </c>
      <c r="AX1344" s="56">
        <v>0.88048723455190059</v>
      </c>
    </row>
    <row r="1345" spans="1:50">
      <c r="A1345" s="17" t="s">
        <v>32</v>
      </c>
      <c r="B1345" s="19">
        <v>43529</v>
      </c>
      <c r="C1345" s="20" t="s">
        <v>284</v>
      </c>
      <c r="D1345" s="21">
        <v>943905</v>
      </c>
      <c r="E1345" s="21">
        <v>1009112</v>
      </c>
      <c r="F1345" s="21">
        <v>1024842</v>
      </c>
      <c r="G1345" s="21">
        <v>117466</v>
      </c>
      <c r="H1345" s="21">
        <v>994585</v>
      </c>
      <c r="I1345" s="21">
        <v>295391</v>
      </c>
      <c r="J1345" s="21">
        <v>163018</v>
      </c>
      <c r="K1345" s="21">
        <v>28025</v>
      </c>
      <c r="L1345" s="21">
        <v>1418</v>
      </c>
      <c r="M1345" s="21">
        <v>402002</v>
      </c>
      <c r="N1345" s="21">
        <v>12741</v>
      </c>
      <c r="O1345" s="21">
        <v>68221</v>
      </c>
      <c r="P1345" s="21">
        <v>23769</v>
      </c>
      <c r="R1345" s="21">
        <v>3459</v>
      </c>
      <c r="S1345" s="21">
        <v>53986</v>
      </c>
      <c r="T1345" s="21">
        <v>57445</v>
      </c>
      <c r="U1345" s="21">
        <v>-44676</v>
      </c>
      <c r="W1345" s="21">
        <v>-2334</v>
      </c>
      <c r="AE1345" s="24">
        <v>29550</v>
      </c>
      <c r="AH1345" s="24">
        <v>20919</v>
      </c>
      <c r="AJ1345" s="56">
        <v>2.2748981860124391</v>
      </c>
      <c r="AK1345" s="56">
        <v>0.92656409251120286</v>
      </c>
      <c r="AL1345" s="56">
        <v>2.1503558890103989</v>
      </c>
      <c r="AM1345" s="21">
        <v>304807.38180021965</v>
      </c>
      <c r="AN1345" s="21">
        <v>68513.678199867238</v>
      </c>
      <c r="AO1345" s="21">
        <v>1383.097608937933</v>
      </c>
      <c r="AP1345" s="21">
        <v>3353.8023663083382</v>
      </c>
      <c r="AQ1345" s="21">
        <v>378057.95997533319</v>
      </c>
      <c r="AR1345" s="21">
        <v>19119.218457278286</v>
      </c>
      <c r="AS1345" s="21">
        <v>22749.164805691606</v>
      </c>
      <c r="AT1345" s="21">
        <v>374428.01362691977</v>
      </c>
      <c r="AU1345" s="21">
        <v>994676</v>
      </c>
      <c r="AV1345" s="21">
        <v>991217</v>
      </c>
      <c r="AW1345" s="56">
        <v>0.83793530729686749</v>
      </c>
      <c r="AX1345" s="56">
        <v>0.83278584548305756</v>
      </c>
    </row>
    <row r="1346" spans="1:50">
      <c r="A1346" s="17" t="s">
        <v>32</v>
      </c>
      <c r="B1346" s="19">
        <v>43530</v>
      </c>
      <c r="C1346" s="20" t="s">
        <v>284</v>
      </c>
      <c r="D1346" s="21">
        <v>925373</v>
      </c>
      <c r="E1346" s="21">
        <v>997785</v>
      </c>
      <c r="F1346" s="21">
        <v>1042253</v>
      </c>
      <c r="G1346" s="21">
        <v>154573</v>
      </c>
      <c r="H1346" s="21">
        <v>1009078</v>
      </c>
      <c r="I1346" s="21">
        <v>304158</v>
      </c>
      <c r="J1346" s="21">
        <v>188185</v>
      </c>
      <c r="K1346" s="21">
        <v>28008</v>
      </c>
      <c r="L1346" s="21">
        <v>1425</v>
      </c>
      <c r="M1346" s="21">
        <v>407792</v>
      </c>
      <c r="N1346" s="21">
        <v>6100</v>
      </c>
      <c r="O1346" s="21">
        <v>49877</v>
      </c>
      <c r="P1346" s="21">
        <v>23533</v>
      </c>
      <c r="R1346" s="21">
        <v>36983</v>
      </c>
      <c r="S1346" s="21">
        <v>44421</v>
      </c>
      <c r="T1346" s="21">
        <v>81404</v>
      </c>
      <c r="U1346" s="21">
        <v>-27870</v>
      </c>
      <c r="W1346" s="21">
        <v>-4362</v>
      </c>
      <c r="AE1346" s="24">
        <v>33973</v>
      </c>
      <c r="AH1346" s="24">
        <v>35242</v>
      </c>
      <c r="AJ1346" s="56">
        <v>2.2766517917872338</v>
      </c>
      <c r="AK1346" s="56">
        <v>0.93072706453338294</v>
      </c>
      <c r="AL1346" s="56">
        <v>2.1446845605242086</v>
      </c>
      <c r="AM1346" s="21">
        <v>314095.78779400588</v>
      </c>
      <c r="AN1346" s="21">
        <v>79446.286724793696</v>
      </c>
      <c r="AO1346" s="21">
        <v>1386.2595362225679</v>
      </c>
      <c r="AP1346" s="21">
        <v>3231.8305043580299</v>
      </c>
      <c r="AQ1346" s="21">
        <v>398160.16455938015</v>
      </c>
      <c r="AR1346" s="21">
        <v>15514.063794488939</v>
      </c>
      <c r="AS1346" s="21">
        <v>28822.142785223943</v>
      </c>
      <c r="AT1346" s="21">
        <v>384852.08556864527</v>
      </c>
      <c r="AU1346" s="21">
        <v>1009132</v>
      </c>
      <c r="AV1346" s="21">
        <v>972149</v>
      </c>
      <c r="AW1346" s="56">
        <v>0.86984840634416571</v>
      </c>
      <c r="AX1346" s="56">
        <v>0.87275983916698641</v>
      </c>
    </row>
    <row r="1347" spans="1:50">
      <c r="A1347" s="17" t="s">
        <v>32</v>
      </c>
      <c r="B1347" s="19">
        <v>43531</v>
      </c>
      <c r="C1347" s="20" t="s">
        <v>284</v>
      </c>
      <c r="D1347" s="21">
        <v>915473</v>
      </c>
      <c r="E1347" s="21">
        <v>964258</v>
      </c>
      <c r="F1347" s="21">
        <v>1035663</v>
      </c>
      <c r="G1347" s="21">
        <v>189710</v>
      </c>
      <c r="H1347" s="21">
        <v>1004335</v>
      </c>
      <c r="I1347" s="21">
        <v>295976</v>
      </c>
      <c r="J1347" s="21">
        <v>161739</v>
      </c>
      <c r="K1347" s="21">
        <v>28016</v>
      </c>
      <c r="L1347" s="21">
        <v>1436</v>
      </c>
      <c r="M1347" s="21">
        <v>386597</v>
      </c>
      <c r="N1347" s="21">
        <v>16112</v>
      </c>
      <c r="O1347" s="21">
        <v>91056</v>
      </c>
      <c r="P1347" s="21">
        <v>23403</v>
      </c>
      <c r="R1347" s="21">
        <v>77231</v>
      </c>
      <c r="S1347" s="21">
        <v>24760</v>
      </c>
      <c r="T1347" s="21">
        <v>101991</v>
      </c>
      <c r="U1347" s="21">
        <v>6987</v>
      </c>
      <c r="W1347" s="21">
        <v>-52</v>
      </c>
      <c r="AE1347" s="24">
        <v>27965</v>
      </c>
      <c r="AH1347" s="24">
        <v>42331</v>
      </c>
      <c r="AJ1347" s="56">
        <v>2.2746576759292014</v>
      </c>
      <c r="AK1347" s="56">
        <v>0.93125699061275591</v>
      </c>
      <c r="AL1347" s="56">
        <v>2.1471645323538966</v>
      </c>
      <c r="AM1347" s="21">
        <v>305378.74113943503</v>
      </c>
      <c r="AN1347" s="21">
        <v>68320.424565102629</v>
      </c>
      <c r="AO1347" s="21">
        <v>1398.5758400360132</v>
      </c>
      <c r="AP1347" s="21">
        <v>3419.1916928561336</v>
      </c>
      <c r="AQ1347" s="21">
        <v>378516.93323742982</v>
      </c>
      <c r="AR1347" s="21">
        <v>8605.5326246530858</v>
      </c>
      <c r="AS1347" s="21">
        <v>29204.09489979858</v>
      </c>
      <c r="AT1347" s="21">
        <v>357918.37096228427</v>
      </c>
      <c r="AU1347" s="21">
        <v>1004349</v>
      </c>
      <c r="AV1347" s="21">
        <v>927118</v>
      </c>
      <c r="AW1347" s="56">
        <v>0.8308725366918297</v>
      </c>
      <c r="AX1347" s="56">
        <v>0.85110417335319888</v>
      </c>
    </row>
    <row r="1348" spans="1:50">
      <c r="A1348" s="17" t="s">
        <v>32</v>
      </c>
      <c r="B1348" s="19">
        <v>43532</v>
      </c>
      <c r="C1348" s="20" t="s">
        <v>284</v>
      </c>
      <c r="D1348" s="21">
        <v>913150</v>
      </c>
      <c r="E1348" s="21">
        <v>966995</v>
      </c>
      <c r="F1348" s="21">
        <v>1002590</v>
      </c>
      <c r="G1348" s="21">
        <v>143855</v>
      </c>
      <c r="H1348" s="21">
        <v>973835</v>
      </c>
      <c r="I1348" s="21">
        <v>283519</v>
      </c>
      <c r="J1348" s="21">
        <v>159802</v>
      </c>
      <c r="K1348" s="21">
        <v>28105</v>
      </c>
      <c r="L1348" s="21">
        <v>1445</v>
      </c>
      <c r="M1348" s="21">
        <v>382958</v>
      </c>
      <c r="N1348" s="21">
        <v>15783</v>
      </c>
      <c r="O1348" s="21">
        <v>78061</v>
      </c>
      <c r="P1348" s="21">
        <v>24162</v>
      </c>
      <c r="R1348" s="21">
        <v>33954</v>
      </c>
      <c r="S1348" s="21">
        <v>47790</v>
      </c>
      <c r="T1348" s="21">
        <v>81744</v>
      </c>
      <c r="U1348" s="21">
        <v>-26836</v>
      </c>
      <c r="W1348" s="21">
        <v>-3320</v>
      </c>
      <c r="AE1348" s="24">
        <v>21043</v>
      </c>
      <c r="AH1348" s="24">
        <v>43067</v>
      </c>
      <c r="AJ1348" s="56">
        <v>2.2726721708235886</v>
      </c>
      <c r="AK1348" s="56">
        <v>0.92708363252098713</v>
      </c>
      <c r="AL1348" s="56">
        <v>2.1475376156104575</v>
      </c>
      <c r="AM1348" s="21">
        <v>292270.65943325061</v>
      </c>
      <c r="AN1348" s="21">
        <v>67199.707271148232</v>
      </c>
      <c r="AO1348" s="21">
        <v>1407.5858218455385</v>
      </c>
      <c r="AP1348" s="21">
        <v>3318.1243942369942</v>
      </c>
      <c r="AQ1348" s="21">
        <v>364196.07692048134</v>
      </c>
      <c r="AR1348" s="21">
        <v>12717.607288738576</v>
      </c>
      <c r="AS1348" s="21">
        <v>24263.929931609982</v>
      </c>
      <c r="AT1348" s="21">
        <v>352649.75427760999</v>
      </c>
      <c r="AU1348" s="21">
        <v>973870</v>
      </c>
      <c r="AV1348" s="21">
        <v>939916</v>
      </c>
      <c r="AW1348" s="56">
        <v>0.82445701695342455</v>
      </c>
      <c r="AX1348" s="56">
        <v>0.8271576409759005</v>
      </c>
    </row>
    <row r="1349" spans="1:50">
      <c r="A1349" s="17" t="s">
        <v>32</v>
      </c>
      <c r="B1349" s="19">
        <v>43533</v>
      </c>
      <c r="C1349" s="20" t="s">
        <v>284</v>
      </c>
      <c r="D1349" s="21">
        <v>882609</v>
      </c>
      <c r="E1349" s="21">
        <v>928524</v>
      </c>
      <c r="F1349" s="21">
        <v>976088</v>
      </c>
      <c r="G1349" s="21">
        <v>146915</v>
      </c>
      <c r="H1349" s="21">
        <v>950148</v>
      </c>
      <c r="I1349" s="21">
        <v>282188</v>
      </c>
      <c r="J1349" s="21">
        <v>147809</v>
      </c>
      <c r="K1349" s="21">
        <v>27935</v>
      </c>
      <c r="L1349" s="21">
        <v>1424</v>
      </c>
      <c r="M1349" s="21">
        <v>380771</v>
      </c>
      <c r="N1349" s="21">
        <v>18193</v>
      </c>
      <c r="O1349" s="21">
        <v>68173</v>
      </c>
      <c r="P1349" s="21">
        <v>23655</v>
      </c>
      <c r="R1349" s="21">
        <v>47966</v>
      </c>
      <c r="S1349" s="21">
        <v>44203</v>
      </c>
      <c r="T1349" s="21">
        <v>92169</v>
      </c>
      <c r="U1349" s="21">
        <v>-18403</v>
      </c>
      <c r="W1349" s="21">
        <v>-9262</v>
      </c>
      <c r="AE1349" s="24">
        <v>28431</v>
      </c>
      <c r="AH1349" s="24">
        <v>47200</v>
      </c>
      <c r="AJ1349" s="56">
        <v>2.2716477960654431</v>
      </c>
      <c r="AK1349" s="56">
        <v>0.92797578189241936</v>
      </c>
      <c r="AL1349" s="56">
        <v>2.1504495941639452</v>
      </c>
      <c r="AM1349" s="21">
        <v>290767.45574117766</v>
      </c>
      <c r="AN1349" s="21">
        <v>62216.242411724757</v>
      </c>
      <c r="AO1349" s="21">
        <v>1389.0104517283967</v>
      </c>
      <c r="AP1349" s="21">
        <v>3253.2632088619316</v>
      </c>
      <c r="AQ1349" s="21">
        <v>357625.97181349277</v>
      </c>
      <c r="AR1349" s="21">
        <v>12719.62389950557</v>
      </c>
      <c r="AS1349" s="21">
        <v>25900.004726006435</v>
      </c>
      <c r="AT1349" s="21">
        <v>344445.590986992</v>
      </c>
      <c r="AU1349" s="21">
        <v>950198</v>
      </c>
      <c r="AV1349" s="21">
        <v>902232</v>
      </c>
      <c r="AW1349" s="56">
        <v>0.82975271467574374</v>
      </c>
      <c r="AX1349" s="56">
        <v>0.84165895113645084</v>
      </c>
    </row>
    <row r="1350" spans="1:50">
      <c r="A1350" s="17" t="s">
        <v>32</v>
      </c>
      <c r="B1350" s="19">
        <v>43534</v>
      </c>
      <c r="C1350" s="20" t="s">
        <v>284</v>
      </c>
      <c r="D1350" s="21">
        <v>771176</v>
      </c>
      <c r="E1350" s="21">
        <v>870619</v>
      </c>
      <c r="F1350" s="21">
        <v>891593</v>
      </c>
      <c r="G1350" s="21">
        <v>99351</v>
      </c>
      <c r="H1350" s="21">
        <v>864758</v>
      </c>
      <c r="I1350" s="21">
        <v>266328</v>
      </c>
      <c r="J1350" s="21">
        <v>165176</v>
      </c>
      <c r="K1350" s="21">
        <v>26744</v>
      </c>
      <c r="L1350" s="21">
        <v>1289</v>
      </c>
      <c r="M1350" s="21">
        <v>317651</v>
      </c>
      <c r="N1350" s="21">
        <v>13395</v>
      </c>
      <c r="O1350" s="21">
        <v>51985</v>
      </c>
      <c r="P1350" s="21">
        <v>22190</v>
      </c>
      <c r="R1350" s="21">
        <v>16183</v>
      </c>
      <c r="S1350" s="21">
        <v>56068</v>
      </c>
      <c r="T1350" s="21">
        <v>72251</v>
      </c>
      <c r="U1350" s="21">
        <v>-37133</v>
      </c>
      <c r="W1350" s="21">
        <v>-7365</v>
      </c>
      <c r="AE1350" s="24">
        <v>22898</v>
      </c>
      <c r="AH1350" s="24">
        <v>37783</v>
      </c>
      <c r="AJ1350" s="56">
        <v>2.2651748801815184</v>
      </c>
      <c r="AK1350" s="56">
        <v>0.92275454590227513</v>
      </c>
      <c r="AL1350" s="56">
        <v>2.149285944831655</v>
      </c>
      <c r="AM1350" s="21">
        <v>273643.30156171287</v>
      </c>
      <c r="AN1350" s="21">
        <v>69135.227328951994</v>
      </c>
      <c r="AO1350" s="21">
        <v>1256.6472148887349</v>
      </c>
      <c r="AP1350" s="21">
        <v>2709.1241481859324</v>
      </c>
      <c r="AQ1350" s="21">
        <v>346744.30025373952</v>
      </c>
      <c r="AR1350" s="21">
        <v>17050.516179040042</v>
      </c>
      <c r="AS1350" s="21">
        <v>23115.845526407549</v>
      </c>
      <c r="AT1350" s="21">
        <v>340678.97090637201</v>
      </c>
      <c r="AU1350" s="21">
        <v>864902</v>
      </c>
      <c r="AV1350" s="21">
        <v>848719</v>
      </c>
      <c r="AW1350" s="56">
        <v>0.88384512837916795</v>
      </c>
      <c r="AX1350" s="56">
        <v>0.88494268755572314</v>
      </c>
    </row>
    <row r="1351" spans="1:50">
      <c r="A1351" s="17" t="s">
        <v>32</v>
      </c>
      <c r="B1351" s="19">
        <v>43535</v>
      </c>
      <c r="C1351" s="20" t="s">
        <v>284</v>
      </c>
      <c r="D1351" s="21">
        <v>908243</v>
      </c>
      <c r="E1351" s="21">
        <v>951309</v>
      </c>
      <c r="F1351" s="21">
        <v>981289</v>
      </c>
      <c r="G1351" s="21">
        <v>139348</v>
      </c>
      <c r="H1351" s="21">
        <v>961241</v>
      </c>
      <c r="I1351" s="21">
        <v>309212</v>
      </c>
      <c r="J1351" s="21">
        <v>198310</v>
      </c>
      <c r="K1351" s="21">
        <v>27900</v>
      </c>
      <c r="L1351" s="21">
        <v>1407</v>
      </c>
      <c r="M1351" s="21">
        <v>335114</v>
      </c>
      <c r="N1351" s="21">
        <v>15393</v>
      </c>
      <c r="O1351" s="21">
        <v>50721</v>
      </c>
      <c r="P1351" s="21">
        <v>23184</v>
      </c>
      <c r="R1351" s="21">
        <v>35082</v>
      </c>
      <c r="S1351" s="21">
        <v>47332</v>
      </c>
      <c r="T1351" s="21">
        <v>82414</v>
      </c>
      <c r="U1351" s="21">
        <v>-33012</v>
      </c>
      <c r="W1351" s="21">
        <v>-3298</v>
      </c>
      <c r="AE1351" s="24">
        <v>39913</v>
      </c>
      <c r="AH1351" s="24">
        <v>31479</v>
      </c>
      <c r="AJ1351" s="56">
        <v>2.262084888014698</v>
      </c>
      <c r="AK1351" s="56">
        <v>0.92532550161434468</v>
      </c>
      <c r="AL1351" s="56">
        <v>2.1467377418333604</v>
      </c>
      <c r="AM1351" s="21">
        <v>317271.81663633679</v>
      </c>
      <c r="AN1351" s="21">
        <v>83234.888654344395</v>
      </c>
      <c r="AO1351" s="21">
        <v>1370.0592404856789</v>
      </c>
      <c r="AP1351" s="21">
        <v>2836.6966136068927</v>
      </c>
      <c r="AQ1351" s="21">
        <v>404713.46114477376</v>
      </c>
      <c r="AR1351" s="21">
        <v>14871.193822767787</v>
      </c>
      <c r="AS1351" s="21">
        <v>31594.545642969591</v>
      </c>
      <c r="AT1351" s="21">
        <v>387990.10932457191</v>
      </c>
      <c r="AU1351" s="21">
        <v>961283</v>
      </c>
      <c r="AV1351" s="21">
        <v>926201</v>
      </c>
      <c r="AW1351" s="56">
        <v>0.92817556402119983</v>
      </c>
      <c r="AX1351" s="56">
        <v>0.92352605408452126</v>
      </c>
    </row>
    <row r="1352" spans="1:50">
      <c r="A1352" s="17" t="s">
        <v>32</v>
      </c>
      <c r="B1352" s="19">
        <v>43536</v>
      </c>
      <c r="C1352" s="20" t="s">
        <v>284</v>
      </c>
      <c r="D1352" s="21">
        <v>889129</v>
      </c>
      <c r="E1352" s="21">
        <v>985458</v>
      </c>
      <c r="F1352" s="21">
        <v>984341</v>
      </c>
      <c r="G1352" s="21">
        <v>134125</v>
      </c>
      <c r="H1352" s="21">
        <v>965723</v>
      </c>
      <c r="I1352" s="21">
        <v>280677</v>
      </c>
      <c r="J1352" s="21">
        <v>186959</v>
      </c>
      <c r="K1352" s="21">
        <v>27891</v>
      </c>
      <c r="L1352" s="21">
        <v>1438</v>
      </c>
      <c r="M1352" s="21">
        <v>302231</v>
      </c>
      <c r="N1352" s="21">
        <v>13340</v>
      </c>
      <c r="O1352" s="21">
        <v>130270</v>
      </c>
      <c r="P1352" s="21">
        <v>22917</v>
      </c>
      <c r="R1352" s="21">
        <v>68197</v>
      </c>
      <c r="S1352" s="21">
        <v>31539</v>
      </c>
      <c r="T1352" s="21">
        <v>99736</v>
      </c>
      <c r="U1352" s="21">
        <v>585</v>
      </c>
      <c r="W1352" s="21">
        <v>-3656</v>
      </c>
      <c r="AE1352" s="24">
        <v>33188</v>
      </c>
      <c r="AH1352" s="24">
        <v>38080</v>
      </c>
      <c r="AJ1352" s="56">
        <v>2.2719811040145355</v>
      </c>
      <c r="AK1352" s="56">
        <v>0.92767407663987511</v>
      </c>
      <c r="AL1352" s="56">
        <v>2.1428518155937413</v>
      </c>
      <c r="AM1352" s="21">
        <v>289252.95077223633</v>
      </c>
      <c r="AN1352" s="21">
        <v>78669.801459895316</v>
      </c>
      <c r="AO1352" s="21">
        <v>1397.7106761363866</v>
      </c>
      <c r="AP1352" s="21">
        <v>3114.7184398440154</v>
      </c>
      <c r="AQ1352" s="21">
        <v>372435.18134811206</v>
      </c>
      <c r="AR1352" s="21">
        <v>8842.3405419491664</v>
      </c>
      <c r="AS1352" s="21">
        <v>29456.315758928311</v>
      </c>
      <c r="AT1352" s="21">
        <v>351821.20613113302</v>
      </c>
      <c r="AU1352" s="21">
        <v>965735</v>
      </c>
      <c r="AV1352" s="21">
        <v>897538</v>
      </c>
      <c r="AW1352" s="56">
        <v>0.85021051272209747</v>
      </c>
      <c r="AX1352" s="56">
        <v>0.86417741361459732</v>
      </c>
    </row>
    <row r="1353" spans="1:50">
      <c r="A1353" s="17" t="s">
        <v>32</v>
      </c>
      <c r="B1353" s="19">
        <v>43537</v>
      </c>
      <c r="C1353" s="20" t="s">
        <v>284</v>
      </c>
      <c r="D1353" s="21">
        <v>963313</v>
      </c>
      <c r="E1353" s="21">
        <v>988253</v>
      </c>
      <c r="F1353" s="21">
        <v>961535</v>
      </c>
      <c r="G1353" s="21">
        <v>101211</v>
      </c>
      <c r="H1353" s="21">
        <v>942553</v>
      </c>
      <c r="I1353" s="21">
        <v>263513</v>
      </c>
      <c r="J1353" s="21">
        <v>192376</v>
      </c>
      <c r="K1353" s="21">
        <v>28001</v>
      </c>
      <c r="L1353" s="21">
        <v>1396</v>
      </c>
      <c r="M1353" s="21">
        <v>293169</v>
      </c>
      <c r="N1353" s="21">
        <v>15649</v>
      </c>
      <c r="O1353" s="21">
        <v>125603</v>
      </c>
      <c r="P1353" s="21">
        <v>22846</v>
      </c>
      <c r="R1353" s="21">
        <v>45384</v>
      </c>
      <c r="S1353" s="21">
        <v>49209</v>
      </c>
      <c r="T1353" s="21">
        <v>94593</v>
      </c>
      <c r="U1353" s="21">
        <v>-11042</v>
      </c>
      <c r="W1353" s="21">
        <v>-5059</v>
      </c>
      <c r="AE1353" s="24">
        <v>17838</v>
      </c>
      <c r="AH1353" s="24">
        <v>43647</v>
      </c>
      <c r="AJ1353" s="56">
        <v>2.2743191274327517</v>
      </c>
      <c r="AK1353" s="56">
        <v>0.93118833542120705</v>
      </c>
      <c r="AL1353" s="56">
        <v>2.1460118014936369</v>
      </c>
      <c r="AM1353" s="21">
        <v>271843.97139969096</v>
      </c>
      <c r="AN1353" s="21">
        <v>81255.856889164614</v>
      </c>
      <c r="AO1353" s="21">
        <v>1358.8883684649136</v>
      </c>
      <c r="AP1353" s="21">
        <v>3043.4011975651856</v>
      </c>
      <c r="AQ1353" s="21">
        <v>357502.11785488564</v>
      </c>
      <c r="AR1353" s="21">
        <v>11572.007522676404</v>
      </c>
      <c r="AS1353" s="21">
        <v>23614.092898672257</v>
      </c>
      <c r="AT1353" s="21">
        <v>345460.0324788898</v>
      </c>
      <c r="AU1353" s="21">
        <v>942563</v>
      </c>
      <c r="AV1353" s="21">
        <v>897179</v>
      </c>
      <c r="AW1353" s="56">
        <v>0.83618423284728771</v>
      </c>
      <c r="AX1353" s="56">
        <v>0.84889202355785187</v>
      </c>
    </row>
    <row r="1354" spans="1:50">
      <c r="A1354" s="17" t="s">
        <v>32</v>
      </c>
      <c r="B1354" s="19">
        <v>43538</v>
      </c>
      <c r="C1354" s="20" t="s">
        <v>284</v>
      </c>
      <c r="D1354" s="21">
        <v>955841</v>
      </c>
      <c r="E1354" s="21">
        <v>982514</v>
      </c>
      <c r="F1354" s="21">
        <v>956107</v>
      </c>
      <c r="G1354" s="21">
        <v>86284</v>
      </c>
      <c r="H1354" s="21">
        <v>935243</v>
      </c>
      <c r="I1354" s="21">
        <v>275021</v>
      </c>
      <c r="J1354" s="21">
        <v>209805</v>
      </c>
      <c r="K1354" s="21">
        <v>27950</v>
      </c>
      <c r="L1354" s="21">
        <v>1395</v>
      </c>
      <c r="M1354" s="21">
        <v>320789</v>
      </c>
      <c r="N1354" s="21">
        <v>19365</v>
      </c>
      <c r="O1354" s="21">
        <v>57614</v>
      </c>
      <c r="P1354" s="21">
        <v>23304</v>
      </c>
      <c r="R1354" s="21">
        <v>33368</v>
      </c>
      <c r="S1354" s="21">
        <v>51954</v>
      </c>
      <c r="T1354" s="21">
        <v>85322</v>
      </c>
      <c r="U1354" s="21">
        <v>-27345</v>
      </c>
      <c r="W1354" s="21">
        <v>-5619</v>
      </c>
      <c r="AE1354" s="24">
        <v>20657</v>
      </c>
      <c r="AH1354" s="24">
        <v>45675</v>
      </c>
      <c r="AJ1354" s="56">
        <v>2.2698568317828252</v>
      </c>
      <c r="AK1354" s="56">
        <v>0.92898876456478707</v>
      </c>
      <c r="AL1354" s="56">
        <v>2.1459047210060676</v>
      </c>
      <c r="AM1354" s="21">
        <v>283159.13660120312</v>
      </c>
      <c r="AN1354" s="21">
        <v>88408.200846184453</v>
      </c>
      <c r="AO1354" s="21">
        <v>1357.8471962530793</v>
      </c>
      <c r="AP1354" s="21">
        <v>2816.0993211643176</v>
      </c>
      <c r="AQ1354" s="21">
        <v>375741.28396480496</v>
      </c>
      <c r="AR1354" s="21">
        <v>13130.495304239106</v>
      </c>
      <c r="AS1354" s="21">
        <v>24770.674892282808</v>
      </c>
      <c r="AT1354" s="21">
        <v>364101.1043767613</v>
      </c>
      <c r="AU1354" s="21">
        <v>935312</v>
      </c>
      <c r="AV1354" s="21">
        <v>901944</v>
      </c>
      <c r="AW1354" s="56">
        <v>0.88565820758686753</v>
      </c>
      <c r="AX1354" s="56">
        <v>0.88997163541316915</v>
      </c>
    </row>
    <row r="1355" spans="1:50">
      <c r="A1355" s="17" t="s">
        <v>32</v>
      </c>
      <c r="B1355" s="19">
        <v>43539</v>
      </c>
      <c r="C1355" s="20" t="s">
        <v>284</v>
      </c>
      <c r="D1355" s="21">
        <v>926654</v>
      </c>
      <c r="E1355" s="21">
        <v>949583</v>
      </c>
      <c r="F1355" s="21">
        <v>965589</v>
      </c>
      <c r="G1355" s="21">
        <v>163711</v>
      </c>
      <c r="H1355" s="21">
        <v>944212</v>
      </c>
      <c r="I1355" s="21">
        <v>284272</v>
      </c>
      <c r="J1355" s="21">
        <v>196643</v>
      </c>
      <c r="K1355" s="21">
        <v>28029</v>
      </c>
      <c r="L1355" s="21">
        <v>1394</v>
      </c>
      <c r="M1355" s="21">
        <v>338643</v>
      </c>
      <c r="N1355" s="21">
        <v>25663</v>
      </c>
      <c r="O1355" s="21">
        <v>45921</v>
      </c>
      <c r="P1355" s="21">
        <v>23647</v>
      </c>
      <c r="R1355" s="21">
        <v>66538</v>
      </c>
      <c r="S1355" s="21">
        <v>34208</v>
      </c>
      <c r="T1355" s="21">
        <v>100746</v>
      </c>
      <c r="U1355" s="21">
        <v>-4221</v>
      </c>
      <c r="W1355" s="21">
        <v>-2195</v>
      </c>
      <c r="AE1355" s="24">
        <v>26071</v>
      </c>
      <c r="AH1355" s="24">
        <v>46883</v>
      </c>
      <c r="AJ1355" s="56">
        <v>2.2623231142184399</v>
      </c>
      <c r="AK1355" s="56">
        <v>0.92495585342893671</v>
      </c>
      <c r="AL1355" s="56">
        <v>2.1069342994732216</v>
      </c>
      <c r="AM1355" s="21">
        <v>291712.45671594393</v>
      </c>
      <c r="AN1355" s="21">
        <v>82502.242511555916</v>
      </c>
      <c r="AO1355" s="21">
        <v>1332.2324996895929</v>
      </c>
      <c r="AP1355" s="21">
        <v>2896.8841721424806</v>
      </c>
      <c r="AQ1355" s="21">
        <v>378443.81589933194</v>
      </c>
      <c r="AR1355" s="21">
        <v>9166.2019095774449</v>
      </c>
      <c r="AS1355" s="21">
        <v>28585.606470124258</v>
      </c>
      <c r="AT1355" s="21">
        <v>359024.41133878514</v>
      </c>
      <c r="AU1355" s="21">
        <v>944326</v>
      </c>
      <c r="AV1355" s="21">
        <v>877788</v>
      </c>
      <c r="AW1355" s="56">
        <v>0.88351353812982492</v>
      </c>
      <c r="AX1355" s="56">
        <v>0.90171248379530411</v>
      </c>
    </row>
    <row r="1356" spans="1:50">
      <c r="A1356" s="17" t="s">
        <v>32</v>
      </c>
      <c r="B1356" s="19">
        <v>43540</v>
      </c>
      <c r="C1356" s="20" t="s">
        <v>284</v>
      </c>
      <c r="D1356" s="21">
        <v>814002</v>
      </c>
      <c r="E1356" s="21">
        <v>841968</v>
      </c>
      <c r="F1356" s="21">
        <v>894341</v>
      </c>
      <c r="G1356" s="21">
        <v>156482</v>
      </c>
      <c r="H1356" s="21">
        <v>872079</v>
      </c>
      <c r="I1356" s="21">
        <v>268501</v>
      </c>
      <c r="J1356" s="21">
        <v>180713</v>
      </c>
      <c r="K1356" s="21">
        <v>28019</v>
      </c>
      <c r="L1356" s="21">
        <v>1383</v>
      </c>
      <c r="M1356" s="21">
        <v>325611</v>
      </c>
      <c r="N1356" s="21">
        <v>25528</v>
      </c>
      <c r="O1356" s="21">
        <v>18412</v>
      </c>
      <c r="P1356" s="21">
        <v>23912</v>
      </c>
      <c r="R1356" s="21">
        <v>67945</v>
      </c>
      <c r="S1356" s="21">
        <v>36628</v>
      </c>
      <c r="T1356" s="21">
        <v>104573</v>
      </c>
      <c r="U1356" s="21">
        <v>-1830</v>
      </c>
      <c r="W1356" s="21">
        <v>1314</v>
      </c>
      <c r="AE1356" s="24">
        <v>18106</v>
      </c>
      <c r="AH1356" s="24">
        <v>50355</v>
      </c>
      <c r="AJ1356" s="56">
        <v>2.2617263229137614</v>
      </c>
      <c r="AK1356" s="56">
        <v>0.92651791162265917</v>
      </c>
      <c r="AL1356" s="56">
        <v>2.1308957932466512</v>
      </c>
      <c r="AM1356" s="21">
        <v>275455.98762084526</v>
      </c>
      <c r="AN1356" s="21">
        <v>75946.798705929177</v>
      </c>
      <c r="AO1356" s="21">
        <v>1336.7514048045095</v>
      </c>
      <c r="AP1356" s="21">
        <v>2643.3786631456333</v>
      </c>
      <c r="AQ1356" s="21">
        <v>355382.91639472463</v>
      </c>
      <c r="AR1356" s="21">
        <v>9025.6003371268962</v>
      </c>
      <c r="AS1356" s="21">
        <v>27284.106711481836</v>
      </c>
      <c r="AT1356" s="21">
        <v>337124.41002036969</v>
      </c>
      <c r="AU1356" s="21">
        <v>872222</v>
      </c>
      <c r="AV1356" s="21">
        <v>804277</v>
      </c>
      <c r="AW1356" s="56">
        <v>0.89826246659925768</v>
      </c>
      <c r="AX1356" s="56">
        <v>0.92409855910228367</v>
      </c>
    </row>
    <row r="1357" spans="1:50">
      <c r="A1357" s="17" t="s">
        <v>32</v>
      </c>
      <c r="B1357" s="19">
        <v>43541</v>
      </c>
      <c r="C1357" s="20" t="s">
        <v>284</v>
      </c>
      <c r="D1357" s="21">
        <v>794055</v>
      </c>
      <c r="E1357" s="21">
        <v>820509</v>
      </c>
      <c r="F1357" s="21">
        <v>875653</v>
      </c>
      <c r="G1357" s="21">
        <v>148506</v>
      </c>
      <c r="H1357" s="21">
        <v>856420</v>
      </c>
      <c r="I1357" s="21">
        <v>262750</v>
      </c>
      <c r="J1357" s="21">
        <v>164382</v>
      </c>
      <c r="K1357" s="21">
        <v>27970</v>
      </c>
      <c r="L1357" s="21">
        <v>1405</v>
      </c>
      <c r="M1357" s="21">
        <v>317035</v>
      </c>
      <c r="N1357" s="21">
        <v>25379</v>
      </c>
      <c r="O1357" s="21">
        <v>34573</v>
      </c>
      <c r="P1357" s="21">
        <v>22926</v>
      </c>
      <c r="R1357" s="21">
        <v>72230</v>
      </c>
      <c r="S1357" s="21">
        <v>34809</v>
      </c>
      <c r="T1357" s="21">
        <v>107039</v>
      </c>
      <c r="U1357" s="21">
        <v>184</v>
      </c>
      <c r="W1357" s="21">
        <v>-843</v>
      </c>
      <c r="AE1357" s="24">
        <v>19779</v>
      </c>
      <c r="AH1357" s="24">
        <v>53110</v>
      </c>
      <c r="AJ1357" s="56">
        <v>2.2644920998987343</v>
      </c>
      <c r="AK1357" s="56">
        <v>0.92434621207358036</v>
      </c>
      <c r="AL1357" s="56">
        <v>2.131735003351646</v>
      </c>
      <c r="AM1357" s="21">
        <v>269885.64888660749</v>
      </c>
      <c r="AN1357" s="21">
        <v>68921.573347370198</v>
      </c>
      <c r="AO1357" s="21">
        <v>1358.5505346540726</v>
      </c>
      <c r="AP1357" s="21">
        <v>2683.4970552692757</v>
      </c>
      <c r="AQ1357" s="21">
        <v>342849.26982390101</v>
      </c>
      <c r="AR1357" s="21">
        <v>7551.6698469310168</v>
      </c>
      <c r="AS1357" s="21">
        <v>27477.662292318706</v>
      </c>
      <c r="AT1357" s="21">
        <v>322923.27737851336</v>
      </c>
      <c r="AU1357" s="21">
        <v>856552</v>
      </c>
      <c r="AV1357" s="21">
        <v>784322</v>
      </c>
      <c r="AW1357" s="56">
        <v>0.88243604269112519</v>
      </c>
      <c r="AX1357" s="56">
        <v>0.90769239645734545</v>
      </c>
    </row>
    <row r="1358" spans="1:50">
      <c r="A1358" s="17" t="s">
        <v>32</v>
      </c>
      <c r="B1358" s="19">
        <v>43542</v>
      </c>
      <c r="C1358" s="20" t="s">
        <v>284</v>
      </c>
      <c r="D1358" s="21">
        <v>828572</v>
      </c>
      <c r="E1358" s="21">
        <v>905779</v>
      </c>
      <c r="F1358" s="21">
        <v>945161</v>
      </c>
      <c r="G1358" s="21">
        <v>138505</v>
      </c>
      <c r="H1358" s="21">
        <v>923557</v>
      </c>
      <c r="I1358" s="21">
        <v>279887</v>
      </c>
      <c r="J1358" s="21">
        <v>181037</v>
      </c>
      <c r="K1358" s="21">
        <v>27943</v>
      </c>
      <c r="L1358" s="21">
        <v>1428</v>
      </c>
      <c r="M1358" s="21">
        <v>339895</v>
      </c>
      <c r="N1358" s="21">
        <v>23395</v>
      </c>
      <c r="O1358" s="21">
        <v>47030</v>
      </c>
      <c r="P1358" s="21">
        <v>22942</v>
      </c>
      <c r="R1358" s="21">
        <v>92674</v>
      </c>
      <c r="S1358" s="21">
        <v>22819</v>
      </c>
      <c r="T1358" s="21">
        <v>115493</v>
      </c>
      <c r="U1358" s="21">
        <v>15509</v>
      </c>
      <c r="W1358" s="21">
        <v>-2121</v>
      </c>
      <c r="AE1358" s="24">
        <v>28433</v>
      </c>
      <c r="AH1358" s="24">
        <v>50853</v>
      </c>
      <c r="AJ1358" s="56">
        <v>2.2708042825252268</v>
      </c>
      <c r="AK1358" s="56">
        <v>0.920677058467406</v>
      </c>
      <c r="AL1358" s="56">
        <v>2.1228470060051974</v>
      </c>
      <c r="AM1358" s="21">
        <v>288289.40961396432</v>
      </c>
      <c r="AN1358" s="21">
        <v>75603.329659426017</v>
      </c>
      <c r="AO1358" s="21">
        <v>1375.0331234296259</v>
      </c>
      <c r="AP1358" s="21">
        <v>2892.5065752181158</v>
      </c>
      <c r="AQ1358" s="21">
        <v>368160.27897203807</v>
      </c>
      <c r="AR1358" s="21">
        <v>6944.1936328188885</v>
      </c>
      <c r="AS1358" s="21">
        <v>30286.122170388513</v>
      </c>
      <c r="AT1358" s="21">
        <v>344818.35043446854</v>
      </c>
      <c r="AU1358" s="21">
        <v>923572</v>
      </c>
      <c r="AV1358" s="21">
        <v>830898</v>
      </c>
      <c r="AW1358" s="56">
        <v>0.87881996663750583</v>
      </c>
      <c r="AX1358" s="56">
        <v>0.91490583890542276</v>
      </c>
    </row>
    <row r="1359" spans="1:50">
      <c r="A1359" s="17" t="s">
        <v>32</v>
      </c>
      <c r="B1359" s="19">
        <v>43543</v>
      </c>
      <c r="C1359" s="20" t="s">
        <v>284</v>
      </c>
      <c r="D1359" s="21">
        <v>867866</v>
      </c>
      <c r="E1359" s="21">
        <v>896284</v>
      </c>
      <c r="F1359" s="21">
        <v>963250</v>
      </c>
      <c r="G1359" s="21">
        <v>171531</v>
      </c>
      <c r="H1359" s="21">
        <v>939958</v>
      </c>
      <c r="I1359" s="21">
        <v>278825</v>
      </c>
      <c r="J1359" s="21">
        <v>181705</v>
      </c>
      <c r="K1359" s="21">
        <v>27911</v>
      </c>
      <c r="L1359" s="21">
        <v>1397</v>
      </c>
      <c r="M1359" s="21">
        <v>339349</v>
      </c>
      <c r="N1359" s="21">
        <v>20731</v>
      </c>
      <c r="O1359" s="21">
        <v>67461</v>
      </c>
      <c r="P1359" s="21">
        <v>22579</v>
      </c>
      <c r="R1359" s="21">
        <v>114363</v>
      </c>
      <c r="S1359" s="21">
        <v>20115</v>
      </c>
      <c r="T1359" s="21">
        <v>134478</v>
      </c>
      <c r="U1359" s="21">
        <v>31996</v>
      </c>
      <c r="W1359" s="21">
        <v>-3631</v>
      </c>
      <c r="AE1359" s="24">
        <v>32089</v>
      </c>
      <c r="AH1359" s="24">
        <v>53909</v>
      </c>
      <c r="AJ1359" s="56">
        <v>2.271771244916128</v>
      </c>
      <c r="AK1359" s="56">
        <v>0.91934172169638562</v>
      </c>
      <c r="AL1359" s="56">
        <v>2.1306297810581194</v>
      </c>
      <c r="AM1359" s="21">
        <v>287317.82228399429</v>
      </c>
      <c r="AN1359" s="21">
        <v>75772.236276928321</v>
      </c>
      <c r="AO1359" s="21">
        <v>1350.11467016456</v>
      </c>
      <c r="AP1359" s="21">
        <v>2998.0330019364292</v>
      </c>
      <c r="AQ1359" s="21">
        <v>367438.20623302361</v>
      </c>
      <c r="AR1359" s="21">
        <v>7070.8472913350461</v>
      </c>
      <c r="AS1359" s="21">
        <v>33014.49452963817</v>
      </c>
      <c r="AT1359" s="21">
        <v>341494.55899472046</v>
      </c>
      <c r="AU1359" s="21">
        <v>939980</v>
      </c>
      <c r="AV1359" s="21">
        <v>825617</v>
      </c>
      <c r="AW1359" s="56">
        <v>0.86178601483589912</v>
      </c>
      <c r="AX1359" s="56">
        <v>0.9118825492340159</v>
      </c>
    </row>
    <row r="1360" spans="1:50">
      <c r="A1360" s="17" t="s">
        <v>32</v>
      </c>
      <c r="B1360" s="19">
        <v>43544</v>
      </c>
      <c r="C1360" s="20" t="s">
        <v>284</v>
      </c>
      <c r="D1360" s="21">
        <v>864725</v>
      </c>
      <c r="E1360" s="21">
        <v>881370</v>
      </c>
      <c r="F1360" s="21">
        <v>960502</v>
      </c>
      <c r="G1360" s="21">
        <v>176067</v>
      </c>
      <c r="H1360" s="21">
        <v>937712</v>
      </c>
      <c r="I1360" s="21">
        <v>292921</v>
      </c>
      <c r="J1360" s="21">
        <v>193781</v>
      </c>
      <c r="K1360" s="21">
        <v>27953</v>
      </c>
      <c r="L1360" s="21">
        <v>1405</v>
      </c>
      <c r="M1360" s="21">
        <v>324286</v>
      </c>
      <c r="N1360" s="21">
        <v>14209</v>
      </c>
      <c r="O1360" s="21">
        <v>60527</v>
      </c>
      <c r="P1360" s="21">
        <v>22630</v>
      </c>
      <c r="R1360" s="21">
        <v>118906</v>
      </c>
      <c r="S1360" s="21">
        <v>18027</v>
      </c>
      <c r="T1360" s="21">
        <v>136933</v>
      </c>
      <c r="U1360" s="21">
        <v>34106</v>
      </c>
      <c r="W1360" s="21">
        <v>905</v>
      </c>
      <c r="AE1360" s="24">
        <v>37307</v>
      </c>
      <c r="AH1360" s="24">
        <v>46588</v>
      </c>
      <c r="AJ1360" s="56">
        <v>2.2672915675407403</v>
      </c>
      <c r="AK1360" s="56">
        <v>0.9188931182334058</v>
      </c>
      <c r="AL1360" s="56">
        <v>2.1304851520399106</v>
      </c>
      <c r="AM1360" s="21">
        <v>301247.97618437704</v>
      </c>
      <c r="AN1360" s="21">
        <v>80768.580228968072</v>
      </c>
      <c r="AO1360" s="21">
        <v>1357.7540068656162</v>
      </c>
      <c r="AP1360" s="21">
        <v>2819.7537960781365</v>
      </c>
      <c r="AQ1360" s="21">
        <v>386194.06421628885</v>
      </c>
      <c r="AR1360" s="21">
        <v>5409.6198790145418</v>
      </c>
      <c r="AS1360" s="21">
        <v>36857.987546085475</v>
      </c>
      <c r="AT1360" s="21">
        <v>354745.69654921786</v>
      </c>
      <c r="AU1360" s="21">
        <v>937725</v>
      </c>
      <c r="AV1360" s="21">
        <v>818819</v>
      </c>
      <c r="AW1360" s="56">
        <v>0.90795399275108879</v>
      </c>
      <c r="AX1360" s="56">
        <v>0.95513105768959528</v>
      </c>
    </row>
    <row r="1361" spans="1:50">
      <c r="A1361" s="17" t="s">
        <v>32</v>
      </c>
      <c r="B1361" s="19">
        <v>43545</v>
      </c>
      <c r="C1361" s="20" t="s">
        <v>284</v>
      </c>
      <c r="D1361" s="21">
        <v>853954</v>
      </c>
      <c r="E1361" s="21">
        <v>879036</v>
      </c>
      <c r="F1361" s="21">
        <v>942267</v>
      </c>
      <c r="G1361" s="21">
        <v>164527</v>
      </c>
      <c r="H1361" s="21">
        <v>915339</v>
      </c>
      <c r="I1361" s="21">
        <v>281828</v>
      </c>
      <c r="J1361" s="21">
        <v>186900</v>
      </c>
      <c r="K1361" s="21">
        <v>27854</v>
      </c>
      <c r="L1361" s="21">
        <v>1419</v>
      </c>
      <c r="M1361" s="21">
        <v>313801</v>
      </c>
      <c r="N1361" s="21">
        <v>13291</v>
      </c>
      <c r="O1361" s="21">
        <v>66733</v>
      </c>
      <c r="P1361" s="21">
        <v>23513</v>
      </c>
      <c r="R1361" s="21">
        <v>106443</v>
      </c>
      <c r="S1361" s="21">
        <v>19644</v>
      </c>
      <c r="T1361" s="21">
        <v>126087</v>
      </c>
      <c r="U1361" s="21">
        <v>32077</v>
      </c>
      <c r="W1361" s="21">
        <v>3629</v>
      </c>
      <c r="AE1361" s="24">
        <v>21799</v>
      </c>
      <c r="AH1361" s="24">
        <v>48938</v>
      </c>
      <c r="AJ1361" s="56">
        <v>2.2668238674453272</v>
      </c>
      <c r="AK1361" s="56">
        <v>0.91809657622635377</v>
      </c>
      <c r="AL1361" s="56">
        <v>2.1316978041021435</v>
      </c>
      <c r="AM1361" s="21">
        <v>289779.84274586174</v>
      </c>
      <c r="AN1361" s="21">
        <v>77833.02795797259</v>
      </c>
      <c r="AO1361" s="21">
        <v>1372.0637497713633</v>
      </c>
      <c r="AP1361" s="21">
        <v>2821.1156235706662</v>
      </c>
      <c r="AQ1361" s="21">
        <v>371806.05007717642</v>
      </c>
      <c r="AR1361" s="21">
        <v>5481.8421152556257</v>
      </c>
      <c r="AS1361" s="21">
        <v>31989.123394704642</v>
      </c>
      <c r="AT1361" s="21">
        <v>345298.7687977273</v>
      </c>
      <c r="AU1361" s="21">
        <v>920750</v>
      </c>
      <c r="AV1361" s="21">
        <v>814307</v>
      </c>
      <c r="AW1361" s="56">
        <v>0.89024279567868003</v>
      </c>
      <c r="AX1361" s="56">
        <v>0.93484714200767716</v>
      </c>
    </row>
    <row r="1362" spans="1:50">
      <c r="A1362" s="17" t="s">
        <v>32</v>
      </c>
      <c r="B1362" s="19">
        <v>43546</v>
      </c>
      <c r="C1362" s="20" t="s">
        <v>284</v>
      </c>
      <c r="D1362" s="21">
        <v>846801</v>
      </c>
      <c r="E1362" s="21">
        <v>892135</v>
      </c>
      <c r="F1362" s="21">
        <v>939936</v>
      </c>
      <c r="G1362" s="21">
        <v>144526</v>
      </c>
      <c r="H1362" s="21">
        <v>929724</v>
      </c>
      <c r="I1362" s="21">
        <v>262775</v>
      </c>
      <c r="J1362" s="21">
        <v>150236</v>
      </c>
      <c r="K1362" s="21">
        <v>27748</v>
      </c>
      <c r="L1362" s="21">
        <v>1427</v>
      </c>
      <c r="M1362" s="21">
        <v>344743</v>
      </c>
      <c r="N1362" s="21">
        <v>17099</v>
      </c>
      <c r="O1362" s="21">
        <v>102101</v>
      </c>
      <c r="P1362" s="21">
        <v>23595</v>
      </c>
      <c r="R1362" s="21">
        <v>85361</v>
      </c>
      <c r="S1362" s="21">
        <v>30999</v>
      </c>
      <c r="T1362" s="21">
        <v>116360</v>
      </c>
      <c r="U1362" s="21">
        <v>29525</v>
      </c>
      <c r="W1362" s="21">
        <v>-1626</v>
      </c>
      <c r="AE1362" s="24">
        <v>6760</v>
      </c>
      <c r="AH1362" s="24">
        <v>50702</v>
      </c>
      <c r="AJ1362" s="56">
        <v>2.2716028287262162</v>
      </c>
      <c r="AK1362" s="56">
        <v>0.92227266594918478</v>
      </c>
      <c r="AL1362" s="56">
        <v>2.1431880078847638</v>
      </c>
      <c r="AM1362" s="21">
        <v>270758.87605053547</v>
      </c>
      <c r="AN1362" s="21">
        <v>62849.17865280262</v>
      </c>
      <c r="AO1362" s="21">
        <v>1387.2364794166606</v>
      </c>
      <c r="AP1362" s="21">
        <v>3231.682534052843</v>
      </c>
      <c r="AQ1362" s="21">
        <v>338226.97371680755</v>
      </c>
      <c r="AR1362" s="21">
        <v>8871.9341372446179</v>
      </c>
      <c r="AS1362" s="21">
        <v>22049.418954400087</v>
      </c>
      <c r="AT1362" s="21">
        <v>325049.48889965215</v>
      </c>
      <c r="AU1362" s="21">
        <v>929734</v>
      </c>
      <c r="AV1362" s="21">
        <v>844373</v>
      </c>
      <c r="AW1362" s="56">
        <v>0.80201643781506127</v>
      </c>
      <c r="AX1362" s="56">
        <v>0.84868962439342688</v>
      </c>
    </row>
    <row r="1363" spans="1:50">
      <c r="A1363" s="17" t="s">
        <v>32</v>
      </c>
      <c r="B1363" s="19">
        <v>43547</v>
      </c>
      <c r="C1363" s="20" t="s">
        <v>284</v>
      </c>
      <c r="D1363" s="21">
        <v>808730</v>
      </c>
      <c r="E1363" s="21">
        <v>843540</v>
      </c>
      <c r="F1363" s="21">
        <v>895742</v>
      </c>
      <c r="G1363" s="21">
        <v>135940</v>
      </c>
      <c r="H1363" s="21">
        <v>872365</v>
      </c>
      <c r="I1363" s="21">
        <v>242333</v>
      </c>
      <c r="J1363" s="21">
        <v>140785</v>
      </c>
      <c r="K1363" s="21">
        <v>27420</v>
      </c>
      <c r="L1363" s="21">
        <v>1441</v>
      </c>
      <c r="M1363" s="21">
        <v>325089</v>
      </c>
      <c r="N1363" s="21">
        <v>14518</v>
      </c>
      <c r="O1363" s="21">
        <v>96867</v>
      </c>
      <c r="P1363" s="21">
        <v>23912</v>
      </c>
      <c r="R1363" s="21">
        <v>84248</v>
      </c>
      <c r="S1363" s="21">
        <v>36404</v>
      </c>
      <c r="T1363" s="21">
        <v>120652</v>
      </c>
      <c r="U1363" s="21">
        <v>26435</v>
      </c>
      <c r="W1363" s="21">
        <v>-1327</v>
      </c>
      <c r="AE1363" s="24">
        <v>9538</v>
      </c>
      <c r="AH1363" s="24">
        <v>49602</v>
      </c>
      <c r="AJ1363" s="56">
        <v>2.2685693424261171</v>
      </c>
      <c r="AK1363" s="56">
        <v>0.92148079172496034</v>
      </c>
      <c r="AL1363" s="56">
        <v>2.1425907736113508</v>
      </c>
      <c r="AM1363" s="21">
        <v>249362.34564602893</v>
      </c>
      <c r="AN1363" s="21">
        <v>58844.913528407866</v>
      </c>
      <c r="AO1363" s="21">
        <v>1400.4559991172885</v>
      </c>
      <c r="AP1363" s="21">
        <v>3059.2981553369777</v>
      </c>
      <c r="AQ1363" s="21">
        <v>312667.01332889107</v>
      </c>
      <c r="AR1363" s="21">
        <v>9844.9900082379208</v>
      </c>
      <c r="AS1363" s="21">
        <v>24993.557183154608</v>
      </c>
      <c r="AT1363" s="21">
        <v>297518.44615397434</v>
      </c>
      <c r="AU1363" s="21">
        <v>872376</v>
      </c>
      <c r="AV1363" s="21">
        <v>788128</v>
      </c>
      <c r="AW1363" s="56">
        <v>0.7901546476807475</v>
      </c>
      <c r="AX1363" s="56">
        <v>0.83224440288883894</v>
      </c>
    </row>
    <row r="1364" spans="1:50">
      <c r="A1364" s="17" t="s">
        <v>32</v>
      </c>
      <c r="B1364" s="19">
        <v>43548</v>
      </c>
      <c r="C1364" s="20" t="s">
        <v>284</v>
      </c>
      <c r="D1364" s="21">
        <v>808881</v>
      </c>
      <c r="E1364" s="21">
        <v>843480</v>
      </c>
      <c r="F1364" s="21">
        <v>881371</v>
      </c>
      <c r="G1364" s="21">
        <v>120203</v>
      </c>
      <c r="H1364" s="21">
        <v>853259</v>
      </c>
      <c r="I1364" s="21">
        <v>236962</v>
      </c>
      <c r="J1364" s="21">
        <v>171966</v>
      </c>
      <c r="K1364" s="21">
        <v>27785</v>
      </c>
      <c r="L1364" s="21">
        <v>1438</v>
      </c>
      <c r="M1364" s="21">
        <v>322509</v>
      </c>
      <c r="N1364" s="21">
        <v>21561</v>
      </c>
      <c r="O1364" s="21">
        <v>46823</v>
      </c>
      <c r="P1364" s="21">
        <v>24215</v>
      </c>
      <c r="R1364" s="21">
        <v>75345</v>
      </c>
      <c r="S1364" s="21">
        <v>38033</v>
      </c>
      <c r="T1364" s="21">
        <v>113378</v>
      </c>
      <c r="U1364" s="21">
        <v>14356</v>
      </c>
      <c r="W1364" s="21">
        <v>1005</v>
      </c>
      <c r="AE1364" s="24">
        <v>7887</v>
      </c>
      <c r="AH1364" s="24">
        <v>52097</v>
      </c>
      <c r="AJ1364" s="56">
        <v>2.2676392422279252</v>
      </c>
      <c r="AK1364" s="56">
        <v>0.92486723921730774</v>
      </c>
      <c r="AL1364" s="56">
        <v>2.1441540684348648</v>
      </c>
      <c r="AM1364" s="21">
        <v>243735.57806643032</v>
      </c>
      <c r="AN1364" s="21">
        <v>72142.010713521406</v>
      </c>
      <c r="AO1364" s="21">
        <v>1398.5600921743137</v>
      </c>
      <c r="AP1364" s="21">
        <v>2777.5657893278385</v>
      </c>
      <c r="AQ1364" s="21">
        <v>320053.71466145391</v>
      </c>
      <c r="AR1364" s="21">
        <v>9027.1633450672198</v>
      </c>
      <c r="AS1364" s="21">
        <v>23200.895098800604</v>
      </c>
      <c r="AT1364" s="21">
        <v>305879.98290772049</v>
      </c>
      <c r="AU1364" s="21">
        <v>853286</v>
      </c>
      <c r="AV1364" s="21">
        <v>777941</v>
      </c>
      <c r="AW1364" s="56">
        <v>0.82691714198631461</v>
      </c>
      <c r="AX1364" s="56">
        <v>0.86683839509425353</v>
      </c>
    </row>
    <row r="1365" spans="1:50">
      <c r="A1365" s="17" t="s">
        <v>32</v>
      </c>
      <c r="B1365" s="19">
        <v>43549</v>
      </c>
      <c r="C1365" s="20" t="s">
        <v>284</v>
      </c>
      <c r="D1365" s="21">
        <v>856803</v>
      </c>
      <c r="E1365" s="21">
        <v>896189</v>
      </c>
      <c r="F1365" s="21">
        <v>947578</v>
      </c>
      <c r="G1365" s="21">
        <v>143360</v>
      </c>
      <c r="H1365" s="21">
        <v>917680</v>
      </c>
      <c r="I1365" s="21">
        <v>222164</v>
      </c>
      <c r="J1365" s="21">
        <v>182686</v>
      </c>
      <c r="K1365" s="21">
        <v>27821</v>
      </c>
      <c r="L1365" s="21">
        <v>1448</v>
      </c>
      <c r="M1365" s="21">
        <v>367095</v>
      </c>
      <c r="N1365" s="21">
        <v>21839</v>
      </c>
      <c r="O1365" s="21">
        <v>71101</v>
      </c>
      <c r="P1365" s="21">
        <v>23526</v>
      </c>
      <c r="R1365" s="21">
        <v>89126</v>
      </c>
      <c r="S1365" s="21">
        <v>33412</v>
      </c>
      <c r="T1365" s="21">
        <v>122538</v>
      </c>
      <c r="U1365" s="21">
        <v>22697</v>
      </c>
      <c r="W1365" s="21">
        <v>2300</v>
      </c>
      <c r="AE1365" s="24">
        <v>21044</v>
      </c>
      <c r="AH1365" s="24">
        <v>43085</v>
      </c>
      <c r="AJ1365" s="56">
        <v>2.2629573575198809</v>
      </c>
      <c r="AK1365" s="56">
        <v>0.9203192633336259</v>
      </c>
      <c r="AL1365" s="56">
        <v>2.1331477273212949</v>
      </c>
      <c r="AM1365" s="21">
        <v>228042.77307474619</v>
      </c>
      <c r="AN1365" s="21">
        <v>76262.324092753755</v>
      </c>
      <c r="AO1365" s="21">
        <v>1401.0568302751651</v>
      </c>
      <c r="AP1365" s="21">
        <v>3207.1539224738722</v>
      </c>
      <c r="AQ1365" s="21">
        <v>308913.307920249</v>
      </c>
      <c r="AR1365" s="21">
        <v>8158.7095755835262</v>
      </c>
      <c r="AS1365" s="21">
        <v>25279.507928546162</v>
      </c>
      <c r="AT1365" s="21">
        <v>291792.50956728635</v>
      </c>
      <c r="AU1365" s="21">
        <v>917690</v>
      </c>
      <c r="AV1365" s="21">
        <v>828564</v>
      </c>
      <c r="AW1365" s="56">
        <v>0.7421203858679285</v>
      </c>
      <c r="AX1365" s="56">
        <v>0.77639337750883552</v>
      </c>
    </row>
    <row r="1366" spans="1:50">
      <c r="A1366" s="17" t="s">
        <v>32</v>
      </c>
      <c r="B1366" s="19">
        <v>43550</v>
      </c>
      <c r="C1366" s="20" t="s">
        <v>284</v>
      </c>
      <c r="D1366" s="21">
        <v>859424</v>
      </c>
      <c r="E1366" s="21">
        <v>890270</v>
      </c>
      <c r="F1366" s="21">
        <v>952514</v>
      </c>
      <c r="G1366" s="21">
        <v>143603</v>
      </c>
      <c r="H1366" s="21">
        <v>929460</v>
      </c>
      <c r="I1366" s="21">
        <v>243102</v>
      </c>
      <c r="J1366" s="21">
        <v>160039</v>
      </c>
      <c r="K1366" s="21">
        <v>27836</v>
      </c>
      <c r="L1366" s="21">
        <v>1415</v>
      </c>
      <c r="M1366" s="21">
        <v>355322</v>
      </c>
      <c r="N1366" s="21">
        <v>19399</v>
      </c>
      <c r="O1366" s="21">
        <v>99987</v>
      </c>
      <c r="P1366" s="21">
        <v>22360</v>
      </c>
      <c r="R1366" s="21">
        <v>93516</v>
      </c>
      <c r="S1366" s="21">
        <v>27072</v>
      </c>
      <c r="T1366" s="21">
        <v>120588</v>
      </c>
      <c r="U1366" s="21">
        <v>26542</v>
      </c>
      <c r="W1366" s="21">
        <v>2383</v>
      </c>
      <c r="AE1366" s="24">
        <v>19252</v>
      </c>
      <c r="AH1366" s="24">
        <v>45339</v>
      </c>
      <c r="AJ1366" s="56">
        <v>2.2764582145940775</v>
      </c>
      <c r="AK1366" s="56">
        <v>0.92004077271629148</v>
      </c>
      <c r="AL1366" s="56">
        <v>2.1388936180906599</v>
      </c>
      <c r="AM1366" s="21">
        <v>251023.55275931885</v>
      </c>
      <c r="AN1366" s="21">
        <v>66788.110978192417</v>
      </c>
      <c r="AO1366" s="21">
        <v>1372.8145755723358</v>
      </c>
      <c r="AP1366" s="21">
        <v>3291.9821377918979</v>
      </c>
      <c r="AQ1366" s="21">
        <v>322476.46045087546</v>
      </c>
      <c r="AR1366" s="21">
        <v>6742.9834636616479</v>
      </c>
      <c r="AS1366" s="21">
        <v>26439.468380124097</v>
      </c>
      <c r="AT1366" s="21">
        <v>302779.97553441295</v>
      </c>
      <c r="AU1366" s="21">
        <v>929484</v>
      </c>
      <c r="AV1366" s="21">
        <v>835968</v>
      </c>
      <c r="AW1366" s="56">
        <v>0.76487390233635977</v>
      </c>
      <c r="AX1366" s="56">
        <v>0.79849323139483497</v>
      </c>
    </row>
    <row r="1367" spans="1:50">
      <c r="A1367" s="17" t="s">
        <v>32</v>
      </c>
      <c r="B1367" s="19">
        <v>43551</v>
      </c>
      <c r="C1367" s="20" t="s">
        <v>284</v>
      </c>
      <c r="D1367" s="21">
        <v>856031</v>
      </c>
      <c r="E1367" s="21">
        <v>898414</v>
      </c>
      <c r="F1367" s="21">
        <v>957611</v>
      </c>
      <c r="G1367" s="21">
        <v>148598</v>
      </c>
      <c r="H1367" s="21">
        <v>935701</v>
      </c>
      <c r="I1367" s="21">
        <v>251549</v>
      </c>
      <c r="J1367" s="21">
        <v>171509</v>
      </c>
      <c r="K1367" s="21">
        <v>27880</v>
      </c>
      <c r="L1367" s="21">
        <v>1432</v>
      </c>
      <c r="M1367" s="21">
        <v>371720</v>
      </c>
      <c r="N1367" s="21">
        <v>17742</v>
      </c>
      <c r="O1367" s="21">
        <v>71877</v>
      </c>
      <c r="P1367" s="21">
        <v>21992</v>
      </c>
      <c r="R1367" s="21">
        <v>92113</v>
      </c>
      <c r="S1367" s="21">
        <v>25384</v>
      </c>
      <c r="T1367" s="21">
        <v>117497</v>
      </c>
      <c r="U1367" s="21">
        <v>26521</v>
      </c>
      <c r="W1367" s="21">
        <v>-1736</v>
      </c>
      <c r="AE1367" s="24">
        <v>22123</v>
      </c>
      <c r="AH1367" s="24">
        <v>45205</v>
      </c>
      <c r="AJ1367" s="56">
        <v>2.2787954699486033</v>
      </c>
      <c r="AK1367" s="56">
        <v>0.92554824425235627</v>
      </c>
      <c r="AL1367" s="56">
        <v>2.1416235723704267</v>
      </c>
      <c r="AM1367" s="21">
        <v>260012.48363441374</v>
      </c>
      <c r="AN1367" s="21">
        <v>72003.272139179258</v>
      </c>
      <c r="AO1367" s="21">
        <v>1391.0809824978683</v>
      </c>
      <c r="AP1367" s="21">
        <v>3206.1064178749248</v>
      </c>
      <c r="AQ1367" s="21">
        <v>336612.94317396579</v>
      </c>
      <c r="AR1367" s="21">
        <v>6845.5441845921223</v>
      </c>
      <c r="AS1367" s="21">
        <v>23581.54251424197</v>
      </c>
      <c r="AT1367" s="21">
        <v>319876.94484431593</v>
      </c>
      <c r="AU1367" s="21">
        <v>935713</v>
      </c>
      <c r="AV1367" s="21">
        <v>843600</v>
      </c>
      <c r="AW1367" s="56">
        <v>0.79308893515446344</v>
      </c>
      <c r="AX1367" s="56">
        <v>0.83594963269639133</v>
      </c>
    </row>
    <row r="1368" spans="1:50">
      <c r="A1368" s="17" t="s">
        <v>32</v>
      </c>
      <c r="B1368" s="19">
        <v>43552</v>
      </c>
      <c r="C1368" s="20" t="s">
        <v>284</v>
      </c>
      <c r="D1368" s="21">
        <v>854528</v>
      </c>
      <c r="E1368" s="21">
        <v>882526</v>
      </c>
      <c r="F1368" s="21">
        <v>926708</v>
      </c>
      <c r="G1368" s="21">
        <v>127660</v>
      </c>
      <c r="H1368" s="21">
        <v>904038</v>
      </c>
      <c r="I1368" s="21">
        <v>227177</v>
      </c>
      <c r="J1368" s="21">
        <v>171880</v>
      </c>
      <c r="K1368" s="21">
        <v>27807</v>
      </c>
      <c r="L1368" s="21">
        <v>1417</v>
      </c>
      <c r="M1368" s="21">
        <v>376296</v>
      </c>
      <c r="N1368" s="21">
        <v>20443</v>
      </c>
      <c r="O1368" s="21">
        <v>57458</v>
      </c>
      <c r="P1368" s="21">
        <v>21560</v>
      </c>
      <c r="R1368" s="21">
        <v>70601</v>
      </c>
      <c r="S1368" s="21">
        <v>38583</v>
      </c>
      <c r="T1368" s="21">
        <v>109184</v>
      </c>
      <c r="U1368" s="21">
        <v>18190</v>
      </c>
      <c r="W1368" s="21">
        <v>1814</v>
      </c>
      <c r="AE1368" s="24">
        <v>6149</v>
      </c>
      <c r="AH1368" s="24">
        <v>44448</v>
      </c>
      <c r="AJ1368" s="56">
        <v>2.2780599378012396</v>
      </c>
      <c r="AK1368" s="56">
        <v>0.92408138123642147</v>
      </c>
      <c r="AL1368" s="56">
        <v>2.1423942911727507</v>
      </c>
      <c r="AM1368" s="21">
        <v>234744.68275252532</v>
      </c>
      <c r="AN1368" s="21">
        <v>72044.664299024822</v>
      </c>
      <c r="AO1368" s="21">
        <v>1377.0049761826472</v>
      </c>
      <c r="AP1368" s="21">
        <v>3158.1495384491923</v>
      </c>
      <c r="AQ1368" s="21">
        <v>311324.50156618201</v>
      </c>
      <c r="AR1368" s="21">
        <v>9444.0325916931397</v>
      </c>
      <c r="AS1368" s="21">
        <v>19802.399856227366</v>
      </c>
      <c r="AT1368" s="21">
        <v>300966.13430164766</v>
      </c>
      <c r="AU1368" s="21">
        <v>904070</v>
      </c>
      <c r="AV1368" s="21">
        <v>833469</v>
      </c>
      <c r="AW1368" s="56">
        <v>0.75918039824663586</v>
      </c>
      <c r="AX1368" s="56">
        <v>0.7960895474265971</v>
      </c>
    </row>
    <row r="1369" spans="1:50">
      <c r="A1369" s="17" t="s">
        <v>32</v>
      </c>
      <c r="B1369" s="19">
        <v>43553</v>
      </c>
      <c r="C1369" s="20" t="s">
        <v>284</v>
      </c>
      <c r="D1369" s="21">
        <v>841908</v>
      </c>
      <c r="E1369" s="21">
        <v>881640</v>
      </c>
      <c r="F1369" s="21">
        <v>920481</v>
      </c>
      <c r="G1369" s="21">
        <v>113437</v>
      </c>
      <c r="H1369" s="21">
        <v>893374</v>
      </c>
      <c r="I1369" s="21">
        <v>221780</v>
      </c>
      <c r="J1369" s="21">
        <v>178426</v>
      </c>
      <c r="K1369" s="21">
        <v>27713</v>
      </c>
      <c r="L1369" s="21">
        <v>1429</v>
      </c>
      <c r="M1369" s="21">
        <v>378719</v>
      </c>
      <c r="N1369" s="21">
        <v>20508</v>
      </c>
      <c r="O1369" s="21">
        <v>43045</v>
      </c>
      <c r="P1369" s="21">
        <v>21754</v>
      </c>
      <c r="R1369" s="21">
        <v>57359</v>
      </c>
      <c r="S1369" s="21">
        <v>43370</v>
      </c>
      <c r="T1369" s="21">
        <v>100729</v>
      </c>
      <c r="U1369" s="21">
        <v>11463</v>
      </c>
      <c r="W1369" s="21">
        <v>1203</v>
      </c>
      <c r="AE1369" s="24">
        <v>1098</v>
      </c>
      <c r="AH1369" s="24">
        <v>43595</v>
      </c>
      <c r="AJ1369" s="56">
        <v>2.2759444305801346</v>
      </c>
      <c r="AK1369" s="56">
        <v>0.92688284208891913</v>
      </c>
      <c r="AL1369" s="56">
        <v>2.1440860454007225</v>
      </c>
      <c r="AM1369" s="21">
        <v>228955.08333139599</v>
      </c>
      <c r="AN1369" s="21">
        <v>75015.194447368485</v>
      </c>
      <c r="AO1369" s="21">
        <v>1389.7628429741333</v>
      </c>
      <c r="AP1369" s="21">
        <v>3083.986664267934</v>
      </c>
      <c r="AQ1369" s="21">
        <v>308444.0272860066</v>
      </c>
      <c r="AR1369" s="21">
        <v>11302.700114792067</v>
      </c>
      <c r="AS1369" s="21">
        <v>17130.09405124277</v>
      </c>
      <c r="AT1369" s="21">
        <v>302616.63334955578</v>
      </c>
      <c r="AU1369" s="21">
        <v>893425</v>
      </c>
      <c r="AV1369" s="21">
        <v>836066</v>
      </c>
      <c r="AW1369" s="56">
        <v>0.76111802494364478</v>
      </c>
      <c r="AX1369" s="56">
        <v>0.79796891897900124</v>
      </c>
    </row>
    <row r="1370" spans="1:50">
      <c r="A1370" s="17" t="s">
        <v>32</v>
      </c>
      <c r="B1370" s="19">
        <v>43554</v>
      </c>
      <c r="C1370" s="20" t="s">
        <v>284</v>
      </c>
      <c r="D1370" s="21">
        <v>796934</v>
      </c>
      <c r="E1370" s="21">
        <v>839768</v>
      </c>
      <c r="F1370" s="21">
        <v>882102</v>
      </c>
      <c r="G1370" s="21">
        <v>112063</v>
      </c>
      <c r="H1370" s="21">
        <v>853314</v>
      </c>
      <c r="I1370" s="21">
        <v>219984</v>
      </c>
      <c r="J1370" s="21">
        <v>151784</v>
      </c>
      <c r="K1370" s="21">
        <v>27749</v>
      </c>
      <c r="L1370" s="21">
        <v>1443</v>
      </c>
      <c r="M1370" s="21">
        <v>373310</v>
      </c>
      <c r="N1370" s="21">
        <v>21380</v>
      </c>
      <c r="O1370" s="21">
        <v>35074</v>
      </c>
      <c r="P1370" s="21">
        <v>22590</v>
      </c>
      <c r="R1370" s="21">
        <v>57515</v>
      </c>
      <c r="S1370" s="21">
        <v>33055</v>
      </c>
      <c r="T1370" s="21">
        <v>90570</v>
      </c>
      <c r="U1370" s="21">
        <v>7210</v>
      </c>
      <c r="W1370" s="21">
        <v>-1768</v>
      </c>
      <c r="AE1370" s="24">
        <v>8915</v>
      </c>
      <c r="AH1370" s="24">
        <v>43158</v>
      </c>
      <c r="AJ1370" s="56">
        <v>2.2704014432979323</v>
      </c>
      <c r="AK1370" s="56">
        <v>0.92810477625872023</v>
      </c>
      <c r="AL1370" s="56">
        <v>2.1456297520548975</v>
      </c>
      <c r="AM1370" s="21">
        <v>226547.88176758459</v>
      </c>
      <c r="AN1370" s="21">
        <v>63898.293293018112</v>
      </c>
      <c r="AO1370" s="21">
        <v>1404.3888435264198</v>
      </c>
      <c r="AP1370" s="21">
        <v>3011.0110559623313</v>
      </c>
      <c r="AQ1370" s="21">
        <v>294861.5749600915</v>
      </c>
      <c r="AR1370" s="21">
        <v>8219.1096051595923</v>
      </c>
      <c r="AS1370" s="21">
        <v>14552.944244480603</v>
      </c>
      <c r="AT1370" s="21">
        <v>288527.74032077042</v>
      </c>
      <c r="AU1370" s="21">
        <v>853411</v>
      </c>
      <c r="AV1370" s="21">
        <v>795896</v>
      </c>
      <c r="AW1370" s="56">
        <v>0.76171706878457968</v>
      </c>
      <c r="AX1370" s="56">
        <v>0.79921751945728692</v>
      </c>
    </row>
    <row r="1371" spans="1:50">
      <c r="A1371" s="17" t="s">
        <v>32</v>
      </c>
      <c r="B1371" s="19">
        <v>43555</v>
      </c>
      <c r="C1371" s="20" t="s">
        <v>284</v>
      </c>
      <c r="D1371" s="21">
        <v>778928</v>
      </c>
      <c r="E1371" s="21">
        <v>816904</v>
      </c>
      <c r="F1371" s="21">
        <v>861920</v>
      </c>
      <c r="G1371" s="21">
        <v>107841</v>
      </c>
      <c r="H1371" s="21">
        <v>830645</v>
      </c>
      <c r="I1371" s="21">
        <v>225351</v>
      </c>
      <c r="J1371" s="21">
        <v>153046</v>
      </c>
      <c r="K1371" s="21">
        <v>27792</v>
      </c>
      <c r="L1371" s="21">
        <v>1449</v>
      </c>
      <c r="M1371" s="21">
        <v>360879</v>
      </c>
      <c r="N1371" s="21">
        <v>22154</v>
      </c>
      <c r="O1371" s="21">
        <v>17070</v>
      </c>
      <c r="P1371" s="21">
        <v>22904</v>
      </c>
      <c r="R1371" s="21">
        <v>64609</v>
      </c>
      <c r="S1371" s="21">
        <v>29829</v>
      </c>
      <c r="T1371" s="21">
        <v>94438</v>
      </c>
      <c r="U1371" s="21">
        <v>6410</v>
      </c>
      <c r="W1371" s="21">
        <v>2264</v>
      </c>
      <c r="AE1371" s="24">
        <v>14057</v>
      </c>
      <c r="AH1371" s="24">
        <v>41878</v>
      </c>
      <c r="AJ1371" s="56">
        <v>2.2714124855739426</v>
      </c>
      <c r="AK1371" s="56">
        <v>0.9297425719729735</v>
      </c>
      <c r="AL1371" s="56">
        <v>2.1396678608869539</v>
      </c>
      <c r="AM1371" s="21">
        <v>232178.36862433143</v>
      </c>
      <c r="AN1371" s="21">
        <v>64543.268985210918</v>
      </c>
      <c r="AO1371" s="21">
        <v>1406.3098086859391</v>
      </c>
      <c r="AP1371" s="21">
        <v>2827.2273699031339</v>
      </c>
      <c r="AQ1371" s="21">
        <v>300955.17478813138</v>
      </c>
      <c r="AR1371" s="21">
        <v>6908.693302177262</v>
      </c>
      <c r="AS1371" s="21">
        <v>17944.753151683828</v>
      </c>
      <c r="AT1371" s="21">
        <v>289919.11493862479</v>
      </c>
      <c r="AU1371" s="21">
        <v>830757</v>
      </c>
      <c r="AV1371" s="21">
        <v>766148</v>
      </c>
      <c r="AW1371" s="56">
        <v>0.79865929199682961</v>
      </c>
      <c r="AX1371" s="56">
        <v>0.83425327635912505</v>
      </c>
    </row>
    <row r="1372" spans="1:50">
      <c r="A1372" s="17" t="s">
        <v>32</v>
      </c>
      <c r="B1372" s="19">
        <v>43556</v>
      </c>
      <c r="C1372" s="20" t="s">
        <v>284</v>
      </c>
      <c r="D1372" s="21">
        <v>831799</v>
      </c>
      <c r="E1372" s="21">
        <v>857233</v>
      </c>
      <c r="F1372" s="21">
        <v>935240</v>
      </c>
      <c r="G1372" s="21">
        <v>171721</v>
      </c>
      <c r="H1372" s="21">
        <v>905623</v>
      </c>
      <c r="I1372" s="21">
        <v>243127</v>
      </c>
      <c r="J1372" s="21">
        <v>182017</v>
      </c>
      <c r="K1372" s="21">
        <v>27759</v>
      </c>
      <c r="L1372" s="21">
        <v>1439</v>
      </c>
      <c r="M1372" s="21">
        <v>365672</v>
      </c>
      <c r="N1372" s="21">
        <v>18714</v>
      </c>
      <c r="O1372" s="21">
        <v>45189</v>
      </c>
      <c r="P1372" s="21">
        <v>21706</v>
      </c>
      <c r="R1372" s="21">
        <v>112293</v>
      </c>
      <c r="S1372" s="21">
        <v>18074</v>
      </c>
      <c r="T1372" s="21">
        <v>130367</v>
      </c>
      <c r="U1372" s="21">
        <v>44134</v>
      </c>
      <c r="W1372" s="21">
        <v>4193</v>
      </c>
      <c r="AE1372" s="24">
        <v>21226</v>
      </c>
      <c r="AH1372" s="24">
        <v>42740</v>
      </c>
      <c r="AJ1372" s="56">
        <v>2.2747480422342767</v>
      </c>
      <c r="AK1372" s="56">
        <v>0.92396351775554297</v>
      </c>
      <c r="AL1372" s="56">
        <v>2.1388520041099555</v>
      </c>
      <c r="AM1372" s="21">
        <v>250860.76841555143</v>
      </c>
      <c r="AN1372" s="21">
        <v>76283.925398168722</v>
      </c>
      <c r="AO1372" s="21">
        <v>1396.0719007875393</v>
      </c>
      <c r="AP1372" s="21">
        <v>3004.3419100808446</v>
      </c>
      <c r="AQ1372" s="21">
        <v>331545.10762458853</v>
      </c>
      <c r="AR1372" s="21">
        <v>4693.4792912404328</v>
      </c>
      <c r="AS1372" s="21">
        <v>25389.247216916574</v>
      </c>
      <c r="AT1372" s="21">
        <v>310849.33969891234</v>
      </c>
      <c r="AU1372" s="21">
        <v>905646</v>
      </c>
      <c r="AV1372" s="21">
        <v>793353</v>
      </c>
      <c r="AW1372" s="56">
        <v>0.80708243085192266</v>
      </c>
      <c r="AX1372" s="56">
        <v>0.86380800386084899</v>
      </c>
    </row>
    <row r="1373" spans="1:50">
      <c r="A1373" s="17" t="s">
        <v>32</v>
      </c>
      <c r="B1373" s="19">
        <v>43557</v>
      </c>
      <c r="C1373" s="20" t="s">
        <v>284</v>
      </c>
      <c r="D1373" s="21">
        <v>831415</v>
      </c>
      <c r="E1373" s="21">
        <v>855040</v>
      </c>
      <c r="F1373" s="21">
        <v>912057</v>
      </c>
      <c r="G1373" s="21">
        <v>160774</v>
      </c>
      <c r="H1373" s="21">
        <v>887052</v>
      </c>
      <c r="I1373" s="21">
        <v>244863</v>
      </c>
      <c r="J1373" s="21">
        <v>185238</v>
      </c>
      <c r="K1373" s="21">
        <v>27733</v>
      </c>
      <c r="L1373" s="21">
        <v>1441</v>
      </c>
      <c r="M1373" s="21">
        <v>343889</v>
      </c>
      <c r="N1373" s="21">
        <v>13256</v>
      </c>
      <c r="O1373" s="21">
        <v>51012</v>
      </c>
      <c r="P1373" s="21">
        <v>19620</v>
      </c>
      <c r="R1373" s="21">
        <v>103039</v>
      </c>
      <c r="S1373" s="21">
        <v>23007</v>
      </c>
      <c r="T1373" s="21">
        <v>126046</v>
      </c>
      <c r="U1373" s="21">
        <v>38244</v>
      </c>
      <c r="W1373" s="21">
        <v>2803</v>
      </c>
      <c r="AE1373" s="24">
        <v>16668</v>
      </c>
      <c r="AH1373" s="24">
        <v>45324</v>
      </c>
      <c r="AJ1373" s="56">
        <v>2.2721498336528203</v>
      </c>
      <c r="AK1373" s="56">
        <v>0.92246140122259734</v>
      </c>
      <c r="AL1373" s="56">
        <v>2.1453756516660181</v>
      </c>
      <c r="AM1373" s="21">
        <v>252363.41170711082</v>
      </c>
      <c r="AN1373" s="21">
        <v>77507.645326483223</v>
      </c>
      <c r="AO1373" s="21">
        <v>1402.2762716707334</v>
      </c>
      <c r="AP1373" s="21">
        <v>2856.7786104880779</v>
      </c>
      <c r="AQ1373" s="21">
        <v>334130.11191575282</v>
      </c>
      <c r="AR1373" s="21">
        <v>5411.3341070750021</v>
      </c>
      <c r="AS1373" s="21">
        <v>22800.891548531254</v>
      </c>
      <c r="AT1373" s="21">
        <v>316740.55447429657</v>
      </c>
      <c r="AU1373" s="21">
        <v>887066</v>
      </c>
      <c r="AV1373" s="21">
        <v>784027</v>
      </c>
      <c r="AW1373" s="56">
        <v>0.83041163490845882</v>
      </c>
      <c r="AX1373" s="56">
        <v>0.89064861440374332</v>
      </c>
    </row>
    <row r="1374" spans="1:50">
      <c r="A1374" s="17" t="s">
        <v>32</v>
      </c>
      <c r="B1374" s="19">
        <v>43558</v>
      </c>
      <c r="C1374" s="20" t="s">
        <v>284</v>
      </c>
      <c r="D1374" s="21">
        <v>828977</v>
      </c>
      <c r="E1374" s="21">
        <v>851018</v>
      </c>
      <c r="F1374" s="21">
        <v>917534</v>
      </c>
      <c r="G1374" s="21">
        <v>178722</v>
      </c>
      <c r="H1374" s="21">
        <v>891407</v>
      </c>
      <c r="I1374" s="21">
        <v>234220</v>
      </c>
      <c r="J1374" s="21">
        <v>194344</v>
      </c>
      <c r="K1374" s="21">
        <v>27612</v>
      </c>
      <c r="L1374" s="21">
        <v>1099</v>
      </c>
      <c r="M1374" s="21">
        <v>298555</v>
      </c>
      <c r="N1374" s="21">
        <v>17351</v>
      </c>
      <c r="O1374" s="21">
        <v>99392</v>
      </c>
      <c r="P1374" s="21">
        <v>18834</v>
      </c>
      <c r="R1374" s="21">
        <v>113721</v>
      </c>
      <c r="S1374" s="21">
        <v>19961</v>
      </c>
      <c r="T1374" s="21">
        <v>133682</v>
      </c>
      <c r="U1374" s="21">
        <v>45018</v>
      </c>
      <c r="W1374" s="21">
        <v>2309</v>
      </c>
      <c r="AE1374" s="24">
        <v>18371</v>
      </c>
      <c r="AH1374" s="24">
        <v>48023</v>
      </c>
      <c r="AJ1374" s="56">
        <v>2.2731473133999658</v>
      </c>
      <c r="AK1374" s="56">
        <v>0.92480825732447514</v>
      </c>
      <c r="AL1374" s="56">
        <v>2.1513424983687508</v>
      </c>
      <c r="AM1374" s="21">
        <v>241500.37818061162</v>
      </c>
      <c r="AN1374" s="21">
        <v>81524.678158352806</v>
      </c>
      <c r="AO1374" s="21">
        <v>1072.4412396273544</v>
      </c>
      <c r="AP1374" s="21">
        <v>2895.8820093461063</v>
      </c>
      <c r="AQ1374" s="21">
        <v>326993.3795879379</v>
      </c>
      <c r="AR1374" s="21">
        <v>4880.3577684665988</v>
      </c>
      <c r="AS1374" s="21">
        <v>24149.845173973132</v>
      </c>
      <c r="AT1374" s="21">
        <v>307723.89218243136</v>
      </c>
      <c r="AU1374" s="21">
        <v>891416</v>
      </c>
      <c r="AV1374" s="21">
        <v>777695</v>
      </c>
      <c r="AW1374" s="56">
        <v>0.80870900287537983</v>
      </c>
      <c r="AX1374" s="56">
        <v>0.87233973110696583</v>
      </c>
    </row>
    <row r="1375" spans="1:50">
      <c r="A1375" s="17" t="s">
        <v>32</v>
      </c>
      <c r="B1375" s="19">
        <v>43559</v>
      </c>
      <c r="C1375" s="20" t="s">
        <v>284</v>
      </c>
      <c r="D1375" s="21">
        <v>834212</v>
      </c>
      <c r="E1375" s="21">
        <v>854967</v>
      </c>
      <c r="F1375" s="21">
        <v>926347</v>
      </c>
      <c r="G1375" s="21">
        <v>177462</v>
      </c>
      <c r="H1375" s="21">
        <v>900059</v>
      </c>
      <c r="I1375" s="21">
        <v>233581</v>
      </c>
      <c r="J1375" s="21">
        <v>202451</v>
      </c>
      <c r="K1375" s="21">
        <v>27736</v>
      </c>
      <c r="L1375" s="21">
        <v>1420</v>
      </c>
      <c r="M1375" s="21">
        <v>335072</v>
      </c>
      <c r="N1375" s="21">
        <v>17483</v>
      </c>
      <c r="O1375" s="21">
        <v>63210</v>
      </c>
      <c r="P1375" s="21">
        <v>19106</v>
      </c>
      <c r="R1375" s="21">
        <v>117681</v>
      </c>
      <c r="S1375" s="21">
        <v>12871</v>
      </c>
      <c r="T1375" s="21">
        <v>130552</v>
      </c>
      <c r="U1375" s="21">
        <v>48197</v>
      </c>
      <c r="W1375" s="21">
        <v>4303</v>
      </c>
      <c r="AE1375" s="24">
        <v>18765</v>
      </c>
      <c r="AH1375" s="24">
        <v>46416</v>
      </c>
      <c r="AJ1375" s="56">
        <v>2.2667839163676264</v>
      </c>
      <c r="AK1375" s="56">
        <v>0.91914907636465071</v>
      </c>
      <c r="AL1375" s="56">
        <v>2.132901229795086</v>
      </c>
      <c r="AM1375" s="21">
        <v>240167.30954498582</v>
      </c>
      <c r="AN1375" s="21">
        <v>84405.770454363999</v>
      </c>
      <c r="AO1375" s="21">
        <v>1373.8058015934819</v>
      </c>
      <c r="AP1375" s="21">
        <v>2901.2948512344474</v>
      </c>
      <c r="AQ1375" s="21">
        <v>328848.18065217778</v>
      </c>
      <c r="AR1375" s="21">
        <v>3245.4139184360661</v>
      </c>
      <c r="AS1375" s="21">
        <v>28354.23356813116</v>
      </c>
      <c r="AT1375" s="21">
        <v>303739.36100248265</v>
      </c>
      <c r="AU1375" s="21">
        <v>900112</v>
      </c>
      <c r="AV1375" s="21">
        <v>782431</v>
      </c>
      <c r="AW1375" s="56">
        <v>0.8054389631839195</v>
      </c>
      <c r="AX1375" s="56">
        <v>0.85583248881152874</v>
      </c>
    </row>
    <row r="1376" spans="1:50">
      <c r="A1376" s="17" t="s">
        <v>32</v>
      </c>
      <c r="B1376" s="19">
        <v>43560</v>
      </c>
      <c r="C1376" s="20" t="s">
        <v>284</v>
      </c>
      <c r="D1376" s="21">
        <v>819986</v>
      </c>
      <c r="E1376" s="21">
        <v>849454</v>
      </c>
      <c r="F1376" s="21">
        <v>903732</v>
      </c>
      <c r="G1376" s="21">
        <v>153690</v>
      </c>
      <c r="H1376" s="21">
        <v>878406</v>
      </c>
      <c r="I1376" s="21">
        <v>223710</v>
      </c>
      <c r="J1376" s="21">
        <v>180734</v>
      </c>
      <c r="K1376" s="21">
        <v>27575</v>
      </c>
      <c r="L1376" s="21">
        <v>1441</v>
      </c>
      <c r="M1376" s="21">
        <v>339511</v>
      </c>
      <c r="N1376" s="21">
        <v>15915</v>
      </c>
      <c r="O1376" s="21">
        <v>68853</v>
      </c>
      <c r="P1376" s="21">
        <v>20667</v>
      </c>
      <c r="R1376" s="21">
        <v>92928</v>
      </c>
      <c r="S1376" s="21">
        <v>17142</v>
      </c>
      <c r="T1376" s="21">
        <v>110070</v>
      </c>
      <c r="U1376" s="21">
        <v>41172</v>
      </c>
      <c r="W1376" s="21">
        <v>-41</v>
      </c>
      <c r="AE1376" s="24">
        <v>3473</v>
      </c>
      <c r="AH1376" s="24">
        <v>48324</v>
      </c>
      <c r="AJ1376" s="56">
        <v>2.2733822285621463</v>
      </c>
      <c r="AK1376" s="56">
        <v>0.92227157645283553</v>
      </c>
      <c r="AL1376" s="56">
        <v>2.1428648171867453</v>
      </c>
      <c r="AM1376" s="21">
        <v>230687.52816886257</v>
      </c>
      <c r="AN1376" s="21">
        <v>75607.511089723746</v>
      </c>
      <c r="AO1376" s="21">
        <v>1400.6351215021632</v>
      </c>
      <c r="AP1376" s="21">
        <v>2963.474106480011</v>
      </c>
      <c r="AQ1376" s="21">
        <v>310659.14848656848</v>
      </c>
      <c r="AR1376" s="21">
        <v>4006.8228361362476</v>
      </c>
      <c r="AS1376" s="21">
        <v>20173.844116982153</v>
      </c>
      <c r="AT1376" s="21">
        <v>294492.12720572256</v>
      </c>
      <c r="AU1376" s="21">
        <v>878422</v>
      </c>
      <c r="AV1376" s="21">
        <v>785494</v>
      </c>
      <c r="AW1376" s="56">
        <v>0.77967693424852591</v>
      </c>
      <c r="AX1376" s="56">
        <v>0.82654130200902876</v>
      </c>
    </row>
    <row r="1377" spans="1:50">
      <c r="A1377" s="17" t="s">
        <v>32</v>
      </c>
      <c r="B1377" s="19">
        <v>43561</v>
      </c>
      <c r="C1377" s="20" t="s">
        <v>284</v>
      </c>
      <c r="D1377" s="21">
        <v>792828</v>
      </c>
      <c r="E1377" s="21">
        <v>830851</v>
      </c>
      <c r="F1377" s="21">
        <v>892063</v>
      </c>
      <c r="G1377" s="21">
        <v>142104</v>
      </c>
      <c r="H1377" s="21">
        <v>864356</v>
      </c>
      <c r="I1377" s="21">
        <v>201216</v>
      </c>
      <c r="J1377" s="21">
        <v>149816</v>
      </c>
      <c r="K1377" s="21">
        <v>27552</v>
      </c>
      <c r="L1377" s="21">
        <v>1431</v>
      </c>
      <c r="M1377" s="21">
        <v>351073</v>
      </c>
      <c r="N1377" s="21">
        <v>17817</v>
      </c>
      <c r="O1377" s="21">
        <v>93856</v>
      </c>
      <c r="P1377" s="21">
        <v>21595</v>
      </c>
      <c r="R1377" s="21">
        <v>91129</v>
      </c>
      <c r="S1377" s="21">
        <v>21881</v>
      </c>
      <c r="T1377" s="21">
        <v>113010</v>
      </c>
      <c r="U1377" s="21">
        <v>35220</v>
      </c>
      <c r="W1377" s="21">
        <v>3102</v>
      </c>
      <c r="AE1377" s="24">
        <v>3899</v>
      </c>
      <c r="AH1377" s="24">
        <v>48908</v>
      </c>
      <c r="AJ1377" s="56">
        <v>2.2640481312636478</v>
      </c>
      <c r="AK1377" s="56">
        <v>0.91898121485697781</v>
      </c>
      <c r="AL1377" s="56">
        <v>2.1450949267888411</v>
      </c>
      <c r="AM1377" s="21">
        <v>206640.01450605824</v>
      </c>
      <c r="AN1377" s="21">
        <v>62449.805265765972</v>
      </c>
      <c r="AO1377" s="21">
        <v>1392.3627837154843</v>
      </c>
      <c r="AP1377" s="21">
        <v>3210.3930404469552</v>
      </c>
      <c r="AQ1377" s="21">
        <v>273692.57559598668</v>
      </c>
      <c r="AR1377" s="21">
        <v>4182.9860107269496</v>
      </c>
      <c r="AS1377" s="21">
        <v>21256.87127460667</v>
      </c>
      <c r="AT1377" s="21">
        <v>256618.69033210698</v>
      </c>
      <c r="AU1377" s="21">
        <v>864377</v>
      </c>
      <c r="AV1377" s="21">
        <v>773248</v>
      </c>
      <c r="AW1377" s="56">
        <v>0.69806129271188866</v>
      </c>
      <c r="AX1377" s="56">
        <v>0.73164973860904869</v>
      </c>
    </row>
    <row r="1378" spans="1:50">
      <c r="A1378" s="17" t="s">
        <v>32</v>
      </c>
      <c r="B1378" s="19">
        <v>43562</v>
      </c>
      <c r="C1378" s="20" t="s">
        <v>284</v>
      </c>
      <c r="D1378" s="21">
        <v>784925</v>
      </c>
      <c r="E1378" s="21">
        <v>823710</v>
      </c>
      <c r="F1378" s="21">
        <v>904696</v>
      </c>
      <c r="G1378" s="21">
        <v>164919</v>
      </c>
      <c r="H1378" s="21">
        <v>877774</v>
      </c>
      <c r="I1378" s="21">
        <v>191751</v>
      </c>
      <c r="J1378" s="21">
        <v>146502</v>
      </c>
      <c r="K1378" s="21">
        <v>27521</v>
      </c>
      <c r="L1378" s="21">
        <v>1392</v>
      </c>
      <c r="M1378" s="21">
        <v>346642</v>
      </c>
      <c r="N1378" s="21">
        <v>21111</v>
      </c>
      <c r="O1378" s="21">
        <v>122311</v>
      </c>
      <c r="P1378" s="21">
        <v>20544</v>
      </c>
      <c r="R1378" s="21">
        <v>104803</v>
      </c>
      <c r="S1378" s="21">
        <v>17471</v>
      </c>
      <c r="T1378" s="21">
        <v>122274</v>
      </c>
      <c r="U1378" s="21">
        <v>41426</v>
      </c>
      <c r="W1378" s="21">
        <v>3843</v>
      </c>
      <c r="AE1378" s="24">
        <v>10360</v>
      </c>
      <c r="AH1378" s="24">
        <v>49174</v>
      </c>
      <c r="AJ1378" s="56">
        <v>2.2615591575314924</v>
      </c>
      <c r="AK1378" s="56">
        <v>0.91924555558800269</v>
      </c>
      <c r="AL1378" s="56">
        <v>2.1419804282587882</v>
      </c>
      <c r="AM1378" s="21">
        <v>196703.39106776737</v>
      </c>
      <c r="AN1378" s="21">
        <v>61085.952402116287</v>
      </c>
      <c r="AO1378" s="21">
        <v>1352.4492910960766</v>
      </c>
      <c r="AP1378" s="21">
        <v>3374.9360739727776</v>
      </c>
      <c r="AQ1378" s="21">
        <v>262516.72883495252</v>
      </c>
      <c r="AR1378" s="21">
        <v>3011.3907464627409</v>
      </c>
      <c r="AS1378" s="21">
        <v>21746.7252980884</v>
      </c>
      <c r="AT1378" s="21">
        <v>243781.39428332684</v>
      </c>
      <c r="AU1378" s="21">
        <v>877808</v>
      </c>
      <c r="AV1378" s="21">
        <v>773005</v>
      </c>
      <c r="AW1378" s="56">
        <v>0.65931232197030898</v>
      </c>
      <c r="AX1378" s="56">
        <v>0.69526760818482158</v>
      </c>
    </row>
    <row r="1379" spans="1:50">
      <c r="A1379" s="17" t="s">
        <v>32</v>
      </c>
      <c r="B1379" s="19">
        <v>43563</v>
      </c>
      <c r="C1379" s="20" t="s">
        <v>284</v>
      </c>
      <c r="D1379" s="21">
        <v>838828</v>
      </c>
      <c r="E1379" s="21">
        <v>871770</v>
      </c>
      <c r="F1379" s="21">
        <v>975871</v>
      </c>
      <c r="G1379" s="21">
        <v>193763</v>
      </c>
      <c r="H1379" s="21">
        <v>945738</v>
      </c>
      <c r="I1379" s="21">
        <v>224209</v>
      </c>
      <c r="J1379" s="21">
        <v>187226</v>
      </c>
      <c r="K1379" s="21">
        <v>27642</v>
      </c>
      <c r="L1379" s="21">
        <v>1407</v>
      </c>
      <c r="M1379" s="21">
        <v>404411</v>
      </c>
      <c r="N1379" s="21">
        <v>18452</v>
      </c>
      <c r="O1379" s="21">
        <v>62343</v>
      </c>
      <c r="P1379" s="21">
        <v>20048</v>
      </c>
      <c r="R1379" s="21">
        <v>130264</v>
      </c>
      <c r="S1379" s="21">
        <v>7077</v>
      </c>
      <c r="T1379" s="21">
        <v>137341</v>
      </c>
      <c r="U1379" s="21">
        <v>63736</v>
      </c>
      <c r="W1379" s="21">
        <v>1232</v>
      </c>
      <c r="AE1379" s="24">
        <v>21299</v>
      </c>
      <c r="AH1379" s="24">
        <v>43997</v>
      </c>
      <c r="AJ1379" s="56">
        <v>2.2614181537813738</v>
      </c>
      <c r="AK1379" s="56">
        <v>0.9183448096101926</v>
      </c>
      <c r="AL1379" s="56">
        <v>2.1346930670355291</v>
      </c>
      <c r="AM1379" s="21">
        <v>229985.35023775883</v>
      </c>
      <c r="AN1379" s="21">
        <v>77989.869149367209</v>
      </c>
      <c r="AO1379" s="21">
        <v>1362.3722661134295</v>
      </c>
      <c r="AP1379" s="21">
        <v>3342.111804130825</v>
      </c>
      <c r="AQ1379" s="21">
        <v>312679.70345737028</v>
      </c>
      <c r="AR1379" s="21">
        <v>1773.7788933503928</v>
      </c>
      <c r="AS1379" s="21">
        <v>24920.923186934644</v>
      </c>
      <c r="AT1379" s="21">
        <v>289532.55916378606</v>
      </c>
      <c r="AU1379" s="21">
        <v>945763</v>
      </c>
      <c r="AV1379" s="21">
        <v>815499</v>
      </c>
      <c r="AW1379" s="56">
        <v>0.72887174465081384</v>
      </c>
      <c r="AX1379" s="56">
        <v>0.78272232165050593</v>
      </c>
    </row>
    <row r="1380" spans="1:50">
      <c r="A1380" s="17" t="s">
        <v>32</v>
      </c>
      <c r="B1380" s="19">
        <v>43564</v>
      </c>
      <c r="C1380" s="20" t="s">
        <v>284</v>
      </c>
      <c r="D1380" s="21">
        <v>831722</v>
      </c>
      <c r="E1380" s="21">
        <v>877523</v>
      </c>
      <c r="F1380" s="21">
        <v>960707</v>
      </c>
      <c r="G1380" s="21">
        <v>163543</v>
      </c>
      <c r="H1380" s="21">
        <v>935079</v>
      </c>
      <c r="I1380" s="21">
        <v>192315</v>
      </c>
      <c r="J1380" s="21">
        <v>112622</v>
      </c>
      <c r="K1380" s="21">
        <v>27518</v>
      </c>
      <c r="L1380" s="21">
        <v>1407</v>
      </c>
      <c r="M1380" s="21">
        <v>402842</v>
      </c>
      <c r="N1380" s="21">
        <v>16711</v>
      </c>
      <c r="O1380" s="21">
        <v>161002</v>
      </c>
      <c r="P1380" s="21">
        <v>20662</v>
      </c>
      <c r="R1380" s="21">
        <v>119300</v>
      </c>
      <c r="S1380" s="21">
        <v>18054</v>
      </c>
      <c r="T1380" s="21">
        <v>137354</v>
      </c>
      <c r="U1380" s="21">
        <v>62981</v>
      </c>
      <c r="W1380" s="21">
        <v>2116</v>
      </c>
      <c r="AE1380" s="24">
        <v>9237</v>
      </c>
      <c r="AH1380" s="24">
        <v>44966</v>
      </c>
      <c r="AJ1380" s="56">
        <v>2.2661833273442449</v>
      </c>
      <c r="AK1380" s="56">
        <v>0.92294430176300191</v>
      </c>
      <c r="AL1380" s="56">
        <v>2.1404248160147605</v>
      </c>
      <c r="AM1380" s="21">
        <v>197685.33651976689</v>
      </c>
      <c r="AN1380" s="21">
        <v>47148.185697831279</v>
      </c>
      <c r="AO1380" s="21">
        <v>1366.030298252201</v>
      </c>
      <c r="AP1380" s="21">
        <v>3943.1718027667562</v>
      </c>
      <c r="AQ1380" s="21">
        <v>250142.72431861714</v>
      </c>
      <c r="AR1380" s="21">
        <v>3501.1351738446615</v>
      </c>
      <c r="AS1380" s="21">
        <v>15945.126871061089</v>
      </c>
      <c r="AT1380" s="21">
        <v>237698.73262140062</v>
      </c>
      <c r="AU1380" s="21">
        <v>935165</v>
      </c>
      <c r="AV1380" s="21">
        <v>815865</v>
      </c>
      <c r="AW1380" s="56">
        <v>0.589703050143354</v>
      </c>
      <c r="AX1380" s="56">
        <v>0.6423064844205747</v>
      </c>
    </row>
    <row r="1381" spans="1:50">
      <c r="A1381" s="17" t="s">
        <v>32</v>
      </c>
      <c r="B1381" s="19">
        <v>43565</v>
      </c>
      <c r="C1381" s="20" t="s">
        <v>284</v>
      </c>
      <c r="D1381" s="21">
        <v>850761</v>
      </c>
      <c r="E1381" s="21">
        <v>902375</v>
      </c>
      <c r="F1381" s="21">
        <v>967436</v>
      </c>
      <c r="G1381" s="21">
        <v>144509</v>
      </c>
      <c r="H1381" s="21">
        <v>935263</v>
      </c>
      <c r="I1381" s="21">
        <v>179907</v>
      </c>
      <c r="J1381" s="21">
        <v>104623</v>
      </c>
      <c r="K1381" s="21">
        <v>27592</v>
      </c>
      <c r="L1381" s="21">
        <v>1435</v>
      </c>
      <c r="M1381" s="21">
        <v>404528</v>
      </c>
      <c r="N1381" s="21">
        <v>14926</v>
      </c>
      <c r="O1381" s="21">
        <v>182097</v>
      </c>
      <c r="P1381" s="21">
        <v>20155</v>
      </c>
      <c r="R1381" s="21">
        <v>95988</v>
      </c>
      <c r="S1381" s="21">
        <v>26719</v>
      </c>
      <c r="T1381" s="21">
        <v>122707</v>
      </c>
      <c r="U1381" s="21">
        <v>57196</v>
      </c>
      <c r="W1381" s="21">
        <v>-603</v>
      </c>
      <c r="AE1381" s="24">
        <v>-2864</v>
      </c>
      <c r="AH1381" s="24">
        <v>42259</v>
      </c>
      <c r="AJ1381" s="56">
        <v>2.2710797741251931</v>
      </c>
      <c r="AK1381" s="56">
        <v>0.92399318373783912</v>
      </c>
      <c r="AL1381" s="56">
        <v>2.1463426574768465</v>
      </c>
      <c r="AM1381" s="21">
        <v>185330.41926660421</v>
      </c>
      <c r="AN1381" s="21">
        <v>43849.252416381925</v>
      </c>
      <c r="AO1381" s="21">
        <v>1397.0669382838194</v>
      </c>
      <c r="AP1381" s="21">
        <v>4072.1524811416657</v>
      </c>
      <c r="AQ1381" s="21">
        <v>234648.89110241164</v>
      </c>
      <c r="AR1381" s="21">
        <v>5194.3252492322117</v>
      </c>
      <c r="AS1381" s="21">
        <v>9140.702869783996</v>
      </c>
      <c r="AT1381" s="21">
        <v>230702.51348185987</v>
      </c>
      <c r="AU1381" s="21">
        <v>935368</v>
      </c>
      <c r="AV1381" s="21">
        <v>839380</v>
      </c>
      <c r="AW1381" s="56">
        <v>0.55305680577291372</v>
      </c>
      <c r="AX1381" s="56">
        <v>0.60593697166048499</v>
      </c>
    </row>
    <row r="1382" spans="1:50">
      <c r="A1382" s="17" t="s">
        <v>32</v>
      </c>
      <c r="B1382" s="19">
        <v>43566</v>
      </c>
      <c r="C1382" s="20" t="s">
        <v>284</v>
      </c>
      <c r="D1382" s="21">
        <v>863008</v>
      </c>
      <c r="E1382" s="21">
        <v>903530</v>
      </c>
      <c r="F1382" s="21">
        <v>981025</v>
      </c>
      <c r="G1382" s="21">
        <v>161640</v>
      </c>
      <c r="H1382" s="21">
        <v>947038</v>
      </c>
      <c r="I1382" s="21">
        <v>206840</v>
      </c>
      <c r="J1382" s="21">
        <v>131916</v>
      </c>
      <c r="K1382" s="21">
        <v>27595</v>
      </c>
      <c r="L1382" s="21">
        <v>1418</v>
      </c>
      <c r="M1382" s="21">
        <v>408918</v>
      </c>
      <c r="N1382" s="21">
        <v>16941</v>
      </c>
      <c r="O1382" s="21">
        <v>132724</v>
      </c>
      <c r="P1382" s="21">
        <v>20686</v>
      </c>
      <c r="R1382" s="21">
        <v>108897</v>
      </c>
      <c r="S1382" s="21">
        <v>11436</v>
      </c>
      <c r="T1382" s="21">
        <v>120333</v>
      </c>
      <c r="U1382" s="21">
        <v>59244</v>
      </c>
      <c r="W1382" s="21">
        <v>1633</v>
      </c>
      <c r="AE1382" s="24">
        <v>12772</v>
      </c>
      <c r="AH1382" s="24">
        <v>35248</v>
      </c>
      <c r="AJ1382" s="56">
        <v>2.270465250985175</v>
      </c>
      <c r="AK1382" s="56">
        <v>0.92368955188218527</v>
      </c>
      <c r="AL1382" s="56">
        <v>2.1422925255236049</v>
      </c>
      <c r="AM1382" s="21">
        <v>213017.67765591061</v>
      </c>
      <c r="AN1382" s="21">
        <v>55270.03788684235</v>
      </c>
      <c r="AO1382" s="21">
        <v>1377.9112959115275</v>
      </c>
      <c r="AP1382" s="21">
        <v>3806.0257591812028</v>
      </c>
      <c r="AQ1382" s="21">
        <v>273471.65259784565</v>
      </c>
      <c r="AR1382" s="21">
        <v>2322.4819243106695</v>
      </c>
      <c r="AS1382" s="21">
        <v>13961.23777885599</v>
      </c>
      <c r="AT1382" s="21">
        <v>261832.89674330037</v>
      </c>
      <c r="AU1382" s="21">
        <v>947092</v>
      </c>
      <c r="AV1382" s="21">
        <v>838195</v>
      </c>
      <c r="AW1382" s="56">
        <v>0.63658131918574168</v>
      </c>
      <c r="AX1382" s="56">
        <v>0.68867273226184234</v>
      </c>
    </row>
    <row r="1383" spans="1:50">
      <c r="A1383" s="17" t="s">
        <v>32</v>
      </c>
      <c r="B1383" s="19">
        <v>43567</v>
      </c>
      <c r="C1383" s="20" t="s">
        <v>284</v>
      </c>
      <c r="D1383" s="21">
        <v>841372</v>
      </c>
      <c r="E1383" s="21">
        <v>873483</v>
      </c>
      <c r="F1383" s="21">
        <v>932476</v>
      </c>
      <c r="G1383" s="21">
        <v>143492</v>
      </c>
      <c r="H1383" s="21">
        <v>903963</v>
      </c>
      <c r="I1383" s="21">
        <v>222499</v>
      </c>
      <c r="J1383" s="21">
        <v>146142</v>
      </c>
      <c r="K1383" s="21">
        <v>27582</v>
      </c>
      <c r="L1383" s="21">
        <v>1414</v>
      </c>
      <c r="M1383" s="21">
        <v>389000</v>
      </c>
      <c r="N1383" s="21">
        <v>17926</v>
      </c>
      <c r="O1383" s="21">
        <v>77678</v>
      </c>
      <c r="P1383" s="21">
        <v>21722</v>
      </c>
      <c r="R1383" s="21">
        <v>90616</v>
      </c>
      <c r="S1383" s="21">
        <v>20048</v>
      </c>
      <c r="T1383" s="21">
        <v>110664</v>
      </c>
      <c r="U1383" s="21">
        <v>34749</v>
      </c>
      <c r="W1383" s="21">
        <v>2023</v>
      </c>
      <c r="AE1383" s="24">
        <v>16377</v>
      </c>
      <c r="AH1383" s="24">
        <v>37467</v>
      </c>
      <c r="AJ1383" s="56">
        <v>2.2670865540615126</v>
      </c>
      <c r="AK1383" s="56">
        <v>0.92802313967812455</v>
      </c>
      <c r="AL1383" s="56">
        <v>2.1519638067500759</v>
      </c>
      <c r="AM1383" s="21">
        <v>228803.37255043152</v>
      </c>
      <c r="AN1383" s="21">
        <v>61517.702678393791</v>
      </c>
      <c r="AO1383" s="21">
        <v>1380.2273510830016</v>
      </c>
      <c r="AP1383" s="21">
        <v>3348.4714146738456</v>
      </c>
      <c r="AQ1383" s="21">
        <v>295049.77399458218</v>
      </c>
      <c r="AR1383" s="21">
        <v>4138.2651465484387</v>
      </c>
      <c r="AS1383" s="21">
        <v>17331.538774563607</v>
      </c>
      <c r="AT1383" s="21">
        <v>281856.50036656699</v>
      </c>
      <c r="AU1383" s="21">
        <v>904006</v>
      </c>
      <c r="AV1383" s="21">
        <v>813390</v>
      </c>
      <c r="AW1383" s="56">
        <v>0.71954459676587956</v>
      </c>
      <c r="AX1383" s="56">
        <v>0.76394654205011225</v>
      </c>
    </row>
    <row r="1384" spans="1:50">
      <c r="A1384" s="17" t="s">
        <v>32</v>
      </c>
      <c r="B1384" s="19">
        <v>43568</v>
      </c>
      <c r="C1384" s="20" t="s">
        <v>284</v>
      </c>
      <c r="D1384" s="21">
        <v>796714</v>
      </c>
      <c r="E1384" s="21">
        <v>851487</v>
      </c>
      <c r="F1384" s="21">
        <v>915422</v>
      </c>
      <c r="G1384" s="21">
        <v>142142</v>
      </c>
      <c r="H1384" s="21">
        <v>885611</v>
      </c>
      <c r="I1384" s="21">
        <v>217701</v>
      </c>
      <c r="J1384" s="21">
        <v>127145</v>
      </c>
      <c r="K1384" s="21">
        <v>27489</v>
      </c>
      <c r="L1384" s="21">
        <v>1401</v>
      </c>
      <c r="M1384" s="21">
        <v>369029</v>
      </c>
      <c r="N1384" s="21">
        <v>22335</v>
      </c>
      <c r="O1384" s="21">
        <v>99334</v>
      </c>
      <c r="P1384" s="21">
        <v>21177</v>
      </c>
      <c r="R1384" s="21">
        <v>89249</v>
      </c>
      <c r="S1384" s="21">
        <v>22457</v>
      </c>
      <c r="T1384" s="21">
        <v>111706</v>
      </c>
      <c r="U1384" s="21">
        <v>28528</v>
      </c>
      <c r="W1384" s="21">
        <v>2581</v>
      </c>
      <c r="AE1384" s="24">
        <v>18150</v>
      </c>
      <c r="AH1384" s="24">
        <v>39990</v>
      </c>
      <c r="AJ1384" s="56">
        <v>2.2702899351150383</v>
      </c>
      <c r="AK1384" s="56">
        <v>0.93039008303823556</v>
      </c>
      <c r="AL1384" s="56">
        <v>2.1466275964065451</v>
      </c>
      <c r="AM1384" s="21">
        <v>224185.75045335654</v>
      </c>
      <c r="AN1384" s="21">
        <v>53657.522433751154</v>
      </c>
      <c r="AO1384" s="21">
        <v>1364.146774757359</v>
      </c>
      <c r="AP1384" s="21">
        <v>3382.6893216208109</v>
      </c>
      <c r="AQ1384" s="21">
        <v>282590.10898348584</v>
      </c>
      <c r="AR1384" s="21">
        <v>3429.6841576473362</v>
      </c>
      <c r="AS1384" s="21">
        <v>20654.282357365784</v>
      </c>
      <c r="AT1384" s="21">
        <v>265365.51078376744</v>
      </c>
      <c r="AU1384" s="21">
        <v>885652</v>
      </c>
      <c r="AV1384" s="21">
        <v>796403</v>
      </c>
      <c r="AW1384" s="56">
        <v>0.70344086172353537</v>
      </c>
      <c r="AX1384" s="56">
        <v>0.73459054321004491</v>
      </c>
    </row>
    <row r="1385" spans="1:50">
      <c r="A1385" s="17" t="s">
        <v>32</v>
      </c>
      <c r="B1385" s="19">
        <v>43569</v>
      </c>
      <c r="C1385" s="20" t="s">
        <v>284</v>
      </c>
      <c r="D1385" s="21">
        <v>771555</v>
      </c>
      <c r="E1385" s="21">
        <v>848007</v>
      </c>
      <c r="F1385" s="21">
        <v>900350</v>
      </c>
      <c r="G1385" s="21">
        <v>138389</v>
      </c>
      <c r="H1385" s="21">
        <v>873246</v>
      </c>
      <c r="I1385" s="21">
        <v>205585</v>
      </c>
      <c r="J1385" s="21">
        <v>118096</v>
      </c>
      <c r="K1385" s="21">
        <v>27534</v>
      </c>
      <c r="L1385" s="21">
        <v>1411</v>
      </c>
      <c r="M1385" s="21">
        <v>324813</v>
      </c>
      <c r="N1385" s="21">
        <v>19850</v>
      </c>
      <c r="O1385" s="21">
        <v>155909</v>
      </c>
      <c r="P1385" s="21">
        <v>20048</v>
      </c>
      <c r="R1385" s="21">
        <v>80204</v>
      </c>
      <c r="S1385" s="21">
        <v>28201</v>
      </c>
      <c r="T1385" s="21">
        <v>108405</v>
      </c>
      <c r="U1385" s="21">
        <v>10905</v>
      </c>
      <c r="W1385" s="21">
        <v>436</v>
      </c>
      <c r="AE1385" s="24">
        <v>19995</v>
      </c>
      <c r="AH1385" s="24">
        <v>48868</v>
      </c>
      <c r="AJ1385" s="56">
        <v>2.2709833926036698</v>
      </c>
      <c r="AK1385" s="56">
        <v>0.92219295399832513</v>
      </c>
      <c r="AL1385" s="56">
        <v>2.1409084457772516</v>
      </c>
      <c r="AM1385" s="21">
        <v>211773.51233701289</v>
      </c>
      <c r="AN1385" s="21">
        <v>49399.578655453646</v>
      </c>
      <c r="AO1385" s="21">
        <v>1370.2233568559213</v>
      </c>
      <c r="AP1385" s="21">
        <v>3437.8176078931274</v>
      </c>
      <c r="AQ1385" s="21">
        <v>265981.13195721561</v>
      </c>
      <c r="AR1385" s="21">
        <v>3946.3756292215257</v>
      </c>
      <c r="AS1385" s="21">
        <v>22214.004588857719</v>
      </c>
      <c r="AT1385" s="21">
        <v>247713.5029975794</v>
      </c>
      <c r="AU1385" s="21">
        <v>873316</v>
      </c>
      <c r="AV1385" s="21">
        <v>793112</v>
      </c>
      <c r="AW1385" s="56">
        <v>0.67144919265823211</v>
      </c>
      <c r="AX1385" s="56">
        <v>0.68857127742175572</v>
      </c>
    </row>
    <row r="1386" spans="1:50">
      <c r="A1386" s="17" t="s">
        <v>32</v>
      </c>
      <c r="B1386" s="19">
        <v>43570</v>
      </c>
      <c r="C1386" s="20" t="s">
        <v>284</v>
      </c>
      <c r="D1386" s="21">
        <v>859674</v>
      </c>
      <c r="E1386" s="21">
        <v>886054</v>
      </c>
      <c r="F1386" s="21">
        <v>957379</v>
      </c>
      <c r="G1386" s="21">
        <v>157258</v>
      </c>
      <c r="H1386" s="21">
        <v>927442</v>
      </c>
      <c r="I1386" s="21">
        <v>235041</v>
      </c>
      <c r="J1386" s="21">
        <v>171695</v>
      </c>
      <c r="K1386" s="21">
        <v>27591</v>
      </c>
      <c r="L1386" s="21">
        <v>1409</v>
      </c>
      <c r="M1386" s="21">
        <v>378642</v>
      </c>
      <c r="N1386" s="21">
        <v>17217</v>
      </c>
      <c r="O1386" s="21">
        <v>75771</v>
      </c>
      <c r="P1386" s="21">
        <v>20076</v>
      </c>
      <c r="R1386" s="21">
        <v>91678</v>
      </c>
      <c r="S1386" s="21">
        <v>17096</v>
      </c>
      <c r="T1386" s="21">
        <v>108774</v>
      </c>
      <c r="U1386" s="21">
        <v>27142</v>
      </c>
      <c r="W1386" s="21">
        <v>1350</v>
      </c>
      <c r="AE1386" s="24">
        <v>22109</v>
      </c>
      <c r="AH1386" s="24">
        <v>41077</v>
      </c>
      <c r="AJ1386" s="56">
        <v>2.2734678002272486</v>
      </c>
      <c r="AK1386" s="56">
        <v>0.92173113989027677</v>
      </c>
      <c r="AL1386" s="56">
        <v>2.1386834266480892</v>
      </c>
      <c r="AM1386" s="21">
        <v>242381.06577696506</v>
      </c>
      <c r="AN1386" s="21">
        <v>71784.084360779219</v>
      </c>
      <c r="AO1386" s="21">
        <v>1366.8591177378221</v>
      </c>
      <c r="AP1386" s="21">
        <v>3256.8239687440728</v>
      </c>
      <c r="AQ1386" s="21">
        <v>318788.83322422614</v>
      </c>
      <c r="AR1386" s="21">
        <v>3408.3870194551896</v>
      </c>
      <c r="AS1386" s="21">
        <v>24328.727995019279</v>
      </c>
      <c r="AT1386" s="21">
        <v>297868.49224866211</v>
      </c>
      <c r="AU1386" s="21">
        <v>927469</v>
      </c>
      <c r="AV1386" s="21">
        <v>835791</v>
      </c>
      <c r="AW1386" s="56">
        <v>0.75777005754671412</v>
      </c>
      <c r="AX1386" s="56">
        <v>0.78570699538669997</v>
      </c>
    </row>
    <row r="1387" spans="1:50">
      <c r="A1387" s="17" t="s">
        <v>32</v>
      </c>
      <c r="B1387" s="19">
        <v>43571</v>
      </c>
      <c r="C1387" s="20" t="s">
        <v>284</v>
      </c>
      <c r="D1387" s="21">
        <v>845236</v>
      </c>
      <c r="E1387" s="21">
        <v>868826</v>
      </c>
      <c r="F1387" s="21">
        <v>967730</v>
      </c>
      <c r="G1387" s="21">
        <v>184785</v>
      </c>
      <c r="H1387" s="21">
        <v>940205</v>
      </c>
      <c r="I1387" s="21">
        <v>224016</v>
      </c>
      <c r="J1387" s="21">
        <v>175879</v>
      </c>
      <c r="K1387" s="21">
        <v>27485</v>
      </c>
      <c r="L1387" s="21">
        <v>1414</v>
      </c>
      <c r="M1387" s="21">
        <v>388388</v>
      </c>
      <c r="N1387" s="21">
        <v>11857</v>
      </c>
      <c r="O1387" s="21">
        <v>92277</v>
      </c>
      <c r="P1387" s="21">
        <v>18889</v>
      </c>
      <c r="R1387" s="21">
        <v>115884</v>
      </c>
      <c r="S1387" s="21">
        <v>13476</v>
      </c>
      <c r="T1387" s="21">
        <v>129360</v>
      </c>
      <c r="U1387" s="21">
        <v>47280</v>
      </c>
      <c r="W1387" s="21">
        <v>4346</v>
      </c>
      <c r="AE1387" s="24">
        <v>19425</v>
      </c>
      <c r="AH1387" s="24">
        <v>44833</v>
      </c>
      <c r="AJ1387" s="56">
        <v>2.2730195455513917</v>
      </c>
      <c r="AK1387" s="56">
        <v>0.92241281080590332</v>
      </c>
      <c r="AL1387" s="56">
        <v>2.1400592110617946</v>
      </c>
      <c r="AM1387" s="21">
        <v>230966.2193558258</v>
      </c>
      <c r="AN1387" s="21">
        <v>73587.757868354427</v>
      </c>
      <c r="AO1387" s="21">
        <v>1372.5919770488238</v>
      </c>
      <c r="AP1387" s="21">
        <v>3379.7417302812933</v>
      </c>
      <c r="AQ1387" s="21">
        <v>309306.31093151035</v>
      </c>
      <c r="AR1387" s="21">
        <v>2993.9843199812522</v>
      </c>
      <c r="AS1387" s="21">
        <v>24921.178116993473</v>
      </c>
      <c r="AT1387" s="21">
        <v>287379.11713449814</v>
      </c>
      <c r="AU1387" s="21">
        <v>940209</v>
      </c>
      <c r="AV1387" s="21">
        <v>824325</v>
      </c>
      <c r="AW1387" s="56">
        <v>0.72526733865111515</v>
      </c>
      <c r="AX1387" s="56">
        <v>0.76858247562194182</v>
      </c>
    </row>
    <row r="1388" spans="1:50">
      <c r="A1388" s="17" t="s">
        <v>32</v>
      </c>
      <c r="B1388" s="19">
        <v>43572</v>
      </c>
      <c r="C1388" s="20" t="s">
        <v>284</v>
      </c>
      <c r="D1388" s="21">
        <v>820915</v>
      </c>
      <c r="E1388" s="21">
        <v>845590</v>
      </c>
      <c r="F1388" s="21">
        <v>960002</v>
      </c>
      <c r="G1388" s="21">
        <v>193006</v>
      </c>
      <c r="H1388" s="21">
        <v>935431</v>
      </c>
      <c r="I1388" s="21">
        <v>177080</v>
      </c>
      <c r="J1388" s="21">
        <v>140601</v>
      </c>
      <c r="K1388" s="21">
        <v>27407</v>
      </c>
      <c r="L1388" s="21">
        <v>1413</v>
      </c>
      <c r="M1388" s="21">
        <v>376845</v>
      </c>
      <c r="N1388" s="21">
        <v>24864</v>
      </c>
      <c r="O1388" s="21">
        <v>167090</v>
      </c>
      <c r="P1388" s="21">
        <v>20131</v>
      </c>
      <c r="R1388" s="21">
        <v>128675</v>
      </c>
      <c r="S1388" s="21">
        <v>12712</v>
      </c>
      <c r="T1388" s="21">
        <v>141387</v>
      </c>
      <c r="U1388" s="21">
        <v>58540</v>
      </c>
      <c r="W1388" s="21">
        <v>3603</v>
      </c>
      <c r="AE1388" s="24">
        <v>17476</v>
      </c>
      <c r="AH1388" s="24">
        <v>49056</v>
      </c>
      <c r="AJ1388" s="56">
        <v>2.272642240913481</v>
      </c>
      <c r="AK1388" s="56">
        <v>0.91970336783351792</v>
      </c>
      <c r="AL1388" s="56">
        <v>2.1420260636895669</v>
      </c>
      <c r="AM1388" s="21">
        <v>182543.69824321615</v>
      </c>
      <c r="AN1388" s="21">
        <v>58654.64942745708</v>
      </c>
      <c r="AO1388" s="21">
        <v>1372.8818698883965</v>
      </c>
      <c r="AP1388" s="21">
        <v>3865.4295925916563</v>
      </c>
      <c r="AQ1388" s="21">
        <v>246436.65913315327</v>
      </c>
      <c r="AR1388" s="21">
        <v>2553.794796179604</v>
      </c>
      <c r="AS1388" s="21">
        <v>20433.07564289507</v>
      </c>
      <c r="AT1388" s="21">
        <v>228557.3782864378</v>
      </c>
      <c r="AU1388" s="21">
        <v>935441</v>
      </c>
      <c r="AV1388" s="21">
        <v>806766</v>
      </c>
      <c r="AW1388" s="56">
        <v>0.58079471335779853</v>
      </c>
      <c r="AX1388" s="56">
        <v>0.62457040494746496</v>
      </c>
    </row>
    <row r="1389" spans="1:50">
      <c r="A1389" s="17" t="s">
        <v>32</v>
      </c>
      <c r="B1389" s="19">
        <v>43573</v>
      </c>
      <c r="C1389" s="20" t="s">
        <v>284</v>
      </c>
      <c r="D1389" s="21">
        <v>824189</v>
      </c>
      <c r="E1389" s="21">
        <v>845197</v>
      </c>
      <c r="F1389" s="21">
        <v>974735</v>
      </c>
      <c r="G1389" s="21">
        <v>205386</v>
      </c>
      <c r="H1389" s="21">
        <v>948883</v>
      </c>
      <c r="I1389" s="21">
        <v>195663</v>
      </c>
      <c r="J1389" s="21">
        <v>171621</v>
      </c>
      <c r="K1389" s="21">
        <v>27258</v>
      </c>
      <c r="L1389" s="21">
        <v>1393</v>
      </c>
      <c r="M1389" s="21">
        <v>400524</v>
      </c>
      <c r="N1389" s="21">
        <v>26940</v>
      </c>
      <c r="O1389" s="21">
        <v>106158</v>
      </c>
      <c r="P1389" s="21">
        <v>19326</v>
      </c>
      <c r="R1389" s="21">
        <v>135856</v>
      </c>
      <c r="S1389" s="21">
        <v>12238</v>
      </c>
      <c r="T1389" s="21">
        <v>148094</v>
      </c>
      <c r="U1389" s="21">
        <v>65250</v>
      </c>
      <c r="W1389" s="21">
        <v>2593</v>
      </c>
      <c r="AE1389" s="24">
        <v>22011</v>
      </c>
      <c r="AH1389" s="24">
        <v>46002</v>
      </c>
      <c r="AJ1389" s="56">
        <v>2.2766333391019438</v>
      </c>
      <c r="AK1389" s="56">
        <v>0.92068906370374537</v>
      </c>
      <c r="AL1389" s="56">
        <v>2.1459375529186793</v>
      </c>
      <c r="AM1389" s="21">
        <v>202054.28102289906</v>
      </c>
      <c r="AN1389" s="21">
        <v>71672.024113861116</v>
      </c>
      <c r="AO1389" s="21">
        <v>1355.9212069271441</v>
      </c>
      <c r="AP1389" s="21">
        <v>3638.836677791875</v>
      </c>
      <c r="AQ1389" s="21">
        <v>278721.06302147923</v>
      </c>
      <c r="AR1389" s="21">
        <v>2743.2474963409554</v>
      </c>
      <c r="AS1389" s="21">
        <v>25689.18002084878</v>
      </c>
      <c r="AT1389" s="21">
        <v>255775.13049697134</v>
      </c>
      <c r="AU1389" s="21">
        <v>948892</v>
      </c>
      <c r="AV1389" s="21">
        <v>813036</v>
      </c>
      <c r="AW1389" s="56">
        <v>0.64757003953918202</v>
      </c>
      <c r="AX1389" s="56">
        <v>0.69355719574069652</v>
      </c>
    </row>
    <row r="1390" spans="1:50">
      <c r="A1390" s="17" t="s">
        <v>32</v>
      </c>
      <c r="B1390" s="19">
        <v>43574</v>
      </c>
      <c r="C1390" s="20" t="s">
        <v>284</v>
      </c>
      <c r="D1390" s="21">
        <v>818488</v>
      </c>
      <c r="E1390" s="21">
        <v>830534</v>
      </c>
      <c r="F1390" s="21">
        <v>947116</v>
      </c>
      <c r="G1390" s="21">
        <v>206791</v>
      </c>
      <c r="H1390" s="21">
        <v>916635</v>
      </c>
      <c r="I1390" s="21">
        <v>214276</v>
      </c>
      <c r="J1390" s="21">
        <v>178657</v>
      </c>
      <c r="K1390" s="21">
        <v>27027</v>
      </c>
      <c r="L1390" s="21">
        <v>1386</v>
      </c>
      <c r="M1390" s="21">
        <v>368795</v>
      </c>
      <c r="N1390" s="21">
        <v>24831</v>
      </c>
      <c r="O1390" s="21">
        <v>82908</v>
      </c>
      <c r="P1390" s="21">
        <v>18755</v>
      </c>
      <c r="R1390" s="21">
        <v>138320</v>
      </c>
      <c r="S1390" s="21">
        <v>11646</v>
      </c>
      <c r="T1390" s="21">
        <v>149966</v>
      </c>
      <c r="U1390" s="21">
        <v>66793</v>
      </c>
      <c r="W1390" s="21">
        <v>3043</v>
      </c>
      <c r="AE1390" s="24">
        <v>25573</v>
      </c>
      <c r="AH1390" s="24">
        <v>42911</v>
      </c>
      <c r="AJ1390" s="56">
        <v>2.2674873484647526</v>
      </c>
      <c r="AK1390" s="56">
        <v>0.91990816276724197</v>
      </c>
      <c r="AL1390" s="56">
        <v>2.1457130331025072</v>
      </c>
      <c r="AM1390" s="21">
        <v>220386.33373535273</v>
      </c>
      <c r="AN1390" s="21">
        <v>74547.102283163156</v>
      </c>
      <c r="AO1390" s="21">
        <v>1348.9663814535268</v>
      </c>
      <c r="AP1390" s="21">
        <v>3275.7707448277924</v>
      </c>
      <c r="AQ1390" s="21">
        <v>299558.17314479721</v>
      </c>
      <c r="AR1390" s="21">
        <v>2765.9179618138801</v>
      </c>
      <c r="AS1390" s="21">
        <v>30054.773606352315</v>
      </c>
      <c r="AT1390" s="21">
        <v>272269.31750025874</v>
      </c>
      <c r="AU1390" s="21">
        <v>916643</v>
      </c>
      <c r="AV1390" s="21">
        <v>778323</v>
      </c>
      <c r="AW1390" s="56">
        <v>0.72046798991372074</v>
      </c>
      <c r="AX1390" s="56">
        <v>0.77120987398216478</v>
      </c>
    </row>
    <row r="1391" spans="1:50">
      <c r="A1391" s="17" t="s">
        <v>32</v>
      </c>
      <c r="B1391" s="19">
        <v>43575</v>
      </c>
      <c r="C1391" s="20" t="s">
        <v>284</v>
      </c>
      <c r="D1391" s="21">
        <v>784459</v>
      </c>
      <c r="E1391" s="21">
        <v>797605</v>
      </c>
      <c r="F1391" s="21">
        <v>859680</v>
      </c>
      <c r="G1391" s="21">
        <v>133041</v>
      </c>
      <c r="H1391" s="21">
        <v>830349</v>
      </c>
      <c r="I1391" s="21">
        <v>182546</v>
      </c>
      <c r="J1391" s="21">
        <v>155397</v>
      </c>
      <c r="K1391" s="21">
        <v>27064</v>
      </c>
      <c r="L1391" s="21">
        <v>1414</v>
      </c>
      <c r="M1391" s="21">
        <v>351113</v>
      </c>
      <c r="N1391" s="21">
        <v>18980</v>
      </c>
      <c r="O1391" s="21">
        <v>74193</v>
      </c>
      <c r="P1391" s="21">
        <v>19642</v>
      </c>
      <c r="R1391" s="21">
        <v>74712</v>
      </c>
      <c r="S1391" s="21">
        <v>33915</v>
      </c>
      <c r="T1391" s="21">
        <v>108627</v>
      </c>
      <c r="U1391" s="21">
        <v>17769</v>
      </c>
      <c r="W1391" s="21">
        <v>2267</v>
      </c>
      <c r="AE1391" s="24">
        <v>9229</v>
      </c>
      <c r="AH1391" s="24">
        <v>45447</v>
      </c>
      <c r="AJ1391" s="56">
        <v>2.2725327992815063</v>
      </c>
      <c r="AK1391" s="56">
        <v>0.92068778419640163</v>
      </c>
      <c r="AL1391" s="56">
        <v>2.146345888862494</v>
      </c>
      <c r="AM1391" s="21">
        <v>188169.28648821198</v>
      </c>
      <c r="AN1391" s="21">
        <v>64896.498988836269</v>
      </c>
      <c r="AO1391" s="21">
        <v>1376.6241288074884</v>
      </c>
      <c r="AP1391" s="21">
        <v>3079.3175784022815</v>
      </c>
      <c r="AQ1391" s="21">
        <v>257521.72718425802</v>
      </c>
      <c r="AR1391" s="21">
        <v>5649.0866543181228</v>
      </c>
      <c r="AS1391" s="21">
        <v>18231.953043920115</v>
      </c>
      <c r="AT1391" s="21">
        <v>244938.86079465607</v>
      </c>
      <c r="AU1391" s="21">
        <v>830358</v>
      </c>
      <c r="AV1391" s="21">
        <v>755646</v>
      </c>
      <c r="AW1391" s="56">
        <v>0.68372623637630869</v>
      </c>
      <c r="AX1391" s="56">
        <v>0.71461651525332581</v>
      </c>
    </row>
    <row r="1392" spans="1:50">
      <c r="A1392" s="17" t="s">
        <v>32</v>
      </c>
      <c r="B1392" s="19">
        <v>43576</v>
      </c>
      <c r="C1392" s="20" t="s">
        <v>284</v>
      </c>
      <c r="D1392" s="21">
        <v>760026</v>
      </c>
      <c r="E1392" s="21">
        <v>783839</v>
      </c>
      <c r="F1392" s="21">
        <v>833438</v>
      </c>
      <c r="G1392" s="21">
        <v>111976</v>
      </c>
      <c r="H1392" s="21">
        <v>813954</v>
      </c>
      <c r="I1392" s="21">
        <v>154529</v>
      </c>
      <c r="J1392" s="21">
        <v>116740</v>
      </c>
      <c r="K1392" s="21">
        <v>27022</v>
      </c>
      <c r="L1392" s="21">
        <v>1417</v>
      </c>
      <c r="M1392" s="21">
        <v>366020</v>
      </c>
      <c r="N1392" s="21">
        <v>18315</v>
      </c>
      <c r="O1392" s="21">
        <v>109494</v>
      </c>
      <c r="P1392" s="21">
        <v>20417</v>
      </c>
      <c r="R1392" s="21">
        <v>63322</v>
      </c>
      <c r="S1392" s="21">
        <v>38001</v>
      </c>
      <c r="T1392" s="21">
        <v>101323</v>
      </c>
      <c r="U1392" s="21">
        <v>16197</v>
      </c>
      <c r="W1392" s="21">
        <v>2522</v>
      </c>
      <c r="AE1392" s="24">
        <v>2789</v>
      </c>
      <c r="AH1392" s="24">
        <v>41814</v>
      </c>
      <c r="AJ1392" s="56">
        <v>2.26766475979819</v>
      </c>
      <c r="AK1392" s="56">
        <v>0.922197026800883</v>
      </c>
      <c r="AL1392" s="56">
        <v>2.1449035934288867</v>
      </c>
      <c r="AM1392" s="21">
        <v>158948.01265835139</v>
      </c>
      <c r="AN1392" s="21">
        <v>48832.579269323083</v>
      </c>
      <c r="AO1392" s="21">
        <v>1378.6178080071543</v>
      </c>
      <c r="AP1392" s="21">
        <v>3394.6319943520975</v>
      </c>
      <c r="AQ1392" s="21">
        <v>212553.84173003372</v>
      </c>
      <c r="AR1392" s="21">
        <v>6989.2687548099466</v>
      </c>
      <c r="AS1392" s="21">
        <v>12551.61274399335</v>
      </c>
      <c r="AT1392" s="21">
        <v>206991.49774085035</v>
      </c>
      <c r="AU1392" s="21">
        <v>813964</v>
      </c>
      <c r="AV1392" s="21">
        <v>750642</v>
      </c>
      <c r="AW1392" s="56">
        <v>0.57570169019129458</v>
      </c>
      <c r="AX1392" s="56">
        <v>0.60792973980863507</v>
      </c>
    </row>
    <row r="1393" spans="1:50">
      <c r="A1393" s="17" t="s">
        <v>32</v>
      </c>
      <c r="B1393" s="19">
        <v>43577</v>
      </c>
      <c r="C1393" s="20" t="s">
        <v>284</v>
      </c>
      <c r="D1393" s="21">
        <v>816750</v>
      </c>
      <c r="E1393" s="21">
        <v>854112</v>
      </c>
      <c r="F1393" s="21">
        <v>953968</v>
      </c>
      <c r="G1393" s="21">
        <v>170973</v>
      </c>
      <c r="H1393" s="21">
        <v>928277</v>
      </c>
      <c r="I1393" s="21">
        <v>182574</v>
      </c>
      <c r="J1393" s="21">
        <v>140554</v>
      </c>
      <c r="K1393" s="21">
        <v>26901</v>
      </c>
      <c r="L1393" s="21">
        <v>1418</v>
      </c>
      <c r="M1393" s="21">
        <v>437409</v>
      </c>
      <c r="N1393" s="21">
        <v>19724</v>
      </c>
      <c r="O1393" s="21">
        <v>99779</v>
      </c>
      <c r="P1393" s="21">
        <v>19918</v>
      </c>
      <c r="R1393" s="21">
        <v>109123</v>
      </c>
      <c r="S1393" s="21">
        <v>23572</v>
      </c>
      <c r="T1393" s="21">
        <v>132695</v>
      </c>
      <c r="U1393" s="21">
        <v>54907</v>
      </c>
      <c r="W1393" s="21">
        <v>1332</v>
      </c>
      <c r="AE1393" s="24">
        <v>6520</v>
      </c>
      <c r="AH1393" s="24">
        <v>46364</v>
      </c>
      <c r="AJ1393" s="56">
        <v>2.2628222275220997</v>
      </c>
      <c r="AK1393" s="56">
        <v>0.92147574136527377</v>
      </c>
      <c r="AL1393" s="56">
        <v>2.1411553023487957</v>
      </c>
      <c r="AM1393" s="21">
        <v>187393.97509213377</v>
      </c>
      <c r="AN1393" s="21">
        <v>58748.038823858376</v>
      </c>
      <c r="AO1393" s="21">
        <v>1377.1798399409383</v>
      </c>
      <c r="AP1393" s="21">
        <v>3786.3759227229375</v>
      </c>
      <c r="AQ1393" s="21">
        <v>251305.56967865603</v>
      </c>
      <c r="AR1393" s="21">
        <v>4993.6719003032467</v>
      </c>
      <c r="AS1393" s="21">
        <v>13240.352678068013</v>
      </c>
      <c r="AT1393" s="21">
        <v>243058.88890089121</v>
      </c>
      <c r="AU1393" s="21">
        <v>928289</v>
      </c>
      <c r="AV1393" s="21">
        <v>819166</v>
      </c>
      <c r="AW1393" s="56">
        <v>0.59683275900604082</v>
      </c>
      <c r="AX1393" s="56">
        <v>0.654143955741184</v>
      </c>
    </row>
    <row r="1394" spans="1:50">
      <c r="A1394" s="17" t="s">
        <v>32</v>
      </c>
      <c r="B1394" s="19">
        <v>43578</v>
      </c>
      <c r="C1394" s="20" t="s">
        <v>284</v>
      </c>
      <c r="D1394" s="21">
        <v>810256</v>
      </c>
      <c r="E1394" s="21">
        <v>849832</v>
      </c>
      <c r="F1394" s="21">
        <v>987914</v>
      </c>
      <c r="G1394" s="21">
        <v>201715</v>
      </c>
      <c r="H1394" s="21">
        <v>962061</v>
      </c>
      <c r="I1394" s="21">
        <v>204205</v>
      </c>
      <c r="J1394" s="21">
        <v>110115</v>
      </c>
      <c r="K1394" s="21">
        <v>26695</v>
      </c>
      <c r="L1394" s="21">
        <v>1397</v>
      </c>
      <c r="M1394" s="21">
        <v>452539</v>
      </c>
      <c r="N1394" s="21">
        <v>24264</v>
      </c>
      <c r="O1394" s="21">
        <v>124068</v>
      </c>
      <c r="P1394" s="21">
        <v>18778</v>
      </c>
      <c r="R1394" s="21">
        <v>155280</v>
      </c>
      <c r="S1394" s="21">
        <v>15632</v>
      </c>
      <c r="T1394" s="21">
        <v>170912</v>
      </c>
      <c r="U1394" s="21">
        <v>88661</v>
      </c>
      <c r="W1394" s="21">
        <v>1988</v>
      </c>
      <c r="AE1394" s="24">
        <v>17736</v>
      </c>
      <c r="AH1394" s="24">
        <v>46895</v>
      </c>
      <c r="AJ1394" s="56">
        <v>2.2584059959784217</v>
      </c>
      <c r="AK1394" s="56">
        <v>0.93150531690522165</v>
      </c>
      <c r="AL1394" s="56">
        <v>2.1468149453476819</v>
      </c>
      <c r="AM1394" s="21">
        <v>209186.97844017274</v>
      </c>
      <c r="AN1394" s="21">
        <v>46526.253037266499</v>
      </c>
      <c r="AO1394" s="21">
        <v>1360.3707118009961</v>
      </c>
      <c r="AP1394" s="21">
        <v>4053.6296654476373</v>
      </c>
      <c r="AQ1394" s="21">
        <v>261127.23185468785</v>
      </c>
      <c r="AR1394" s="21">
        <v>3281.4649832107916</v>
      </c>
      <c r="AS1394" s="21">
        <v>19261.120361867241</v>
      </c>
      <c r="AT1394" s="21">
        <v>245147.57647603142</v>
      </c>
      <c r="AU1394" s="21">
        <v>962234</v>
      </c>
      <c r="AV1394" s="21">
        <v>806954</v>
      </c>
      <c r="AW1394" s="56">
        <v>0.59828099806438129</v>
      </c>
      <c r="AX1394" s="56">
        <v>0.66974976275052656</v>
      </c>
    </row>
    <row r="1395" spans="1:50">
      <c r="A1395" s="17" t="s">
        <v>32</v>
      </c>
      <c r="B1395" s="19">
        <v>43579</v>
      </c>
      <c r="C1395" s="20" t="s">
        <v>284</v>
      </c>
      <c r="D1395" s="21">
        <v>818623</v>
      </c>
      <c r="E1395" s="21">
        <v>854547</v>
      </c>
      <c r="F1395" s="21">
        <v>997547</v>
      </c>
      <c r="G1395" s="21">
        <v>200337</v>
      </c>
      <c r="H1395" s="21">
        <v>969527</v>
      </c>
      <c r="I1395" s="21">
        <v>211823</v>
      </c>
      <c r="J1395" s="21">
        <v>121842</v>
      </c>
      <c r="K1395" s="21">
        <v>26773</v>
      </c>
      <c r="L1395" s="21">
        <v>1405</v>
      </c>
      <c r="M1395" s="21">
        <v>494053</v>
      </c>
      <c r="N1395" s="21">
        <v>26144</v>
      </c>
      <c r="O1395" s="21">
        <v>68524</v>
      </c>
      <c r="P1395" s="21">
        <v>18963</v>
      </c>
      <c r="R1395" s="21">
        <v>156252</v>
      </c>
      <c r="S1395" s="21">
        <v>18559</v>
      </c>
      <c r="T1395" s="21">
        <v>174811</v>
      </c>
      <c r="U1395" s="21">
        <v>87600</v>
      </c>
      <c r="W1395" s="21">
        <v>3389</v>
      </c>
      <c r="AE1395" s="24">
        <v>21886</v>
      </c>
      <c r="AH1395" s="24">
        <v>43377</v>
      </c>
      <c r="AJ1395" s="56">
        <v>2.2618586040363402</v>
      </c>
      <c r="AK1395" s="56">
        <v>0.92792739870592711</v>
      </c>
      <c r="AL1395" s="56">
        <v>2.1438875185877579</v>
      </c>
      <c r="AM1395" s="21">
        <v>217322.56583120432</v>
      </c>
      <c r="AN1395" s="21">
        <v>51283.454796349281</v>
      </c>
      <c r="AO1395" s="21">
        <v>1366.29530876786</v>
      </c>
      <c r="AP1395" s="21">
        <v>3979.0788135279536</v>
      </c>
      <c r="AQ1395" s="21">
        <v>273951.39474984939</v>
      </c>
      <c r="AR1395" s="21">
        <v>4305.114521044512</v>
      </c>
      <c r="AS1395" s="21">
        <v>24654.357786014109</v>
      </c>
      <c r="AT1395" s="21">
        <v>253602.1514848799</v>
      </c>
      <c r="AU1395" s="21">
        <v>969693</v>
      </c>
      <c r="AV1395" s="21">
        <v>813441</v>
      </c>
      <c r="AW1395" s="56">
        <v>0.62283498374579682</v>
      </c>
      <c r="AX1395" s="56">
        <v>0.68732259033733967</v>
      </c>
    </row>
    <row r="1396" spans="1:50">
      <c r="A1396" s="17" t="s">
        <v>32</v>
      </c>
      <c r="B1396" s="19">
        <v>43580</v>
      </c>
      <c r="C1396" s="20" t="s">
        <v>284</v>
      </c>
      <c r="D1396" s="21">
        <v>834268</v>
      </c>
      <c r="E1396" s="21">
        <v>870500</v>
      </c>
      <c r="F1396" s="21">
        <v>1023293</v>
      </c>
      <c r="G1396" s="21">
        <v>215631</v>
      </c>
      <c r="H1396" s="21">
        <v>998180</v>
      </c>
      <c r="I1396" s="21">
        <v>223465</v>
      </c>
      <c r="J1396" s="21">
        <v>132186</v>
      </c>
      <c r="K1396" s="21">
        <v>26703</v>
      </c>
      <c r="L1396" s="21">
        <v>1404</v>
      </c>
      <c r="M1396" s="21">
        <v>518108</v>
      </c>
      <c r="N1396" s="21">
        <v>23600</v>
      </c>
      <c r="O1396" s="21">
        <v>53577</v>
      </c>
      <c r="P1396" s="21">
        <v>19137</v>
      </c>
      <c r="R1396" s="21">
        <v>155491</v>
      </c>
      <c r="S1396" s="21">
        <v>18166</v>
      </c>
      <c r="T1396" s="21">
        <v>173657</v>
      </c>
      <c r="U1396" s="21">
        <v>85962</v>
      </c>
      <c r="W1396" s="21">
        <v>1739</v>
      </c>
      <c r="AE1396" s="24">
        <v>25382</v>
      </c>
      <c r="AH1396" s="24">
        <v>42408</v>
      </c>
      <c r="AJ1396" s="56">
        <v>2.2667063372494489</v>
      </c>
      <c r="AK1396" s="56">
        <v>0.92746124030658095</v>
      </c>
      <c r="AL1396" s="56">
        <v>2.1469102466694014</v>
      </c>
      <c r="AM1396" s="21">
        <v>229758.20397775946</v>
      </c>
      <c r="AN1396" s="21">
        <v>55609.307504769844</v>
      </c>
      <c r="AO1396" s="21">
        <v>1367.2478641778805</v>
      </c>
      <c r="AP1396" s="21">
        <v>4020.8980345761956</v>
      </c>
      <c r="AQ1396" s="21">
        <v>290755.65738128335</v>
      </c>
      <c r="AR1396" s="21">
        <v>4133.7956466616042</v>
      </c>
      <c r="AS1396" s="21">
        <v>24947.178511366059</v>
      </c>
      <c r="AT1396" s="21">
        <v>269942.27451657888</v>
      </c>
      <c r="AU1396" s="21">
        <v>998293</v>
      </c>
      <c r="AV1396" s="21">
        <v>842802</v>
      </c>
      <c r="AW1396" s="56">
        <v>0.6421018051573284</v>
      </c>
      <c r="AX1396" s="56">
        <v>0.70612093616856642</v>
      </c>
    </row>
    <row r="1397" spans="1:50">
      <c r="A1397" s="17" t="s">
        <v>32</v>
      </c>
      <c r="B1397" s="19">
        <v>43581</v>
      </c>
      <c r="C1397" s="20" t="s">
        <v>284</v>
      </c>
      <c r="D1397" s="21">
        <v>826408</v>
      </c>
      <c r="E1397" s="21">
        <v>859216</v>
      </c>
      <c r="F1397" s="21">
        <v>1023290</v>
      </c>
      <c r="G1397" s="21">
        <v>217991</v>
      </c>
      <c r="H1397" s="21">
        <v>997572</v>
      </c>
      <c r="I1397" s="21">
        <v>201583</v>
      </c>
      <c r="J1397" s="21">
        <v>102779</v>
      </c>
      <c r="K1397" s="21">
        <v>26517</v>
      </c>
      <c r="L1397" s="21">
        <v>1399</v>
      </c>
      <c r="M1397" s="21">
        <v>480084</v>
      </c>
      <c r="N1397" s="21">
        <v>23023</v>
      </c>
      <c r="O1397" s="21">
        <v>143468</v>
      </c>
      <c r="P1397" s="21">
        <v>18719</v>
      </c>
      <c r="R1397" s="21">
        <v>164136</v>
      </c>
      <c r="S1397" s="21">
        <v>21080</v>
      </c>
      <c r="T1397" s="21">
        <v>185216</v>
      </c>
      <c r="U1397" s="21">
        <v>96615</v>
      </c>
      <c r="W1397" s="21">
        <v>2675</v>
      </c>
      <c r="AE1397" s="24">
        <v>21464</v>
      </c>
      <c r="AH1397" s="24">
        <v>43382</v>
      </c>
      <c r="AJ1397" s="56">
        <v>2.2636106701891374</v>
      </c>
      <c r="AK1397" s="56">
        <v>0.93090747955114206</v>
      </c>
      <c r="AL1397" s="56">
        <v>2.1448014097784203</v>
      </c>
      <c r="AM1397" s="21">
        <v>206976.9074619376</v>
      </c>
      <c r="AN1397" s="21">
        <v>43398.744382608733</v>
      </c>
      <c r="AO1397" s="21">
        <v>1361.0405295606542</v>
      </c>
      <c r="AP1397" s="21">
        <v>4338.7790144003193</v>
      </c>
      <c r="AQ1397" s="21">
        <v>256075.47138850731</v>
      </c>
      <c r="AR1397" s="21">
        <v>4053.0597175719531</v>
      </c>
      <c r="AS1397" s="21">
        <v>23859.990916176233</v>
      </c>
      <c r="AT1397" s="21">
        <v>236268.54018990297</v>
      </c>
      <c r="AU1397" s="21">
        <v>997743</v>
      </c>
      <c r="AV1397" s="21">
        <v>833607</v>
      </c>
      <c r="AW1397" s="56">
        <v>0.56582617541043234</v>
      </c>
      <c r="AX1397" s="56">
        <v>0.6248536169603468</v>
      </c>
    </row>
    <row r="1398" spans="1:50">
      <c r="A1398" s="17" t="s">
        <v>32</v>
      </c>
      <c r="B1398" s="19">
        <v>43582</v>
      </c>
      <c r="C1398" s="20" t="s">
        <v>284</v>
      </c>
      <c r="D1398" s="21">
        <v>807320</v>
      </c>
      <c r="E1398" s="21">
        <v>822647</v>
      </c>
      <c r="F1398" s="21">
        <v>959858</v>
      </c>
      <c r="G1398" s="21">
        <v>193708</v>
      </c>
      <c r="H1398" s="21">
        <v>939067</v>
      </c>
      <c r="I1398" s="21">
        <v>161214</v>
      </c>
      <c r="J1398" s="21">
        <v>94127</v>
      </c>
      <c r="K1398" s="21">
        <v>26487</v>
      </c>
      <c r="L1398" s="21">
        <v>1414</v>
      </c>
      <c r="M1398" s="21">
        <v>438995</v>
      </c>
      <c r="N1398" s="21">
        <v>25615</v>
      </c>
      <c r="O1398" s="21">
        <v>173125</v>
      </c>
      <c r="P1398" s="21">
        <v>18090</v>
      </c>
      <c r="R1398" s="21">
        <v>136920</v>
      </c>
      <c r="S1398" s="21">
        <v>21242</v>
      </c>
      <c r="T1398" s="21">
        <v>158162</v>
      </c>
      <c r="U1398" s="21">
        <v>77478</v>
      </c>
      <c r="W1398" s="21">
        <v>1835</v>
      </c>
      <c r="AE1398" s="24">
        <v>17192</v>
      </c>
      <c r="AH1398" s="24">
        <v>40415</v>
      </c>
      <c r="AJ1398" s="56">
        <v>2.2609256218005336</v>
      </c>
      <c r="AK1398" s="56">
        <v>0.9297901548248616</v>
      </c>
      <c r="AL1398" s="56">
        <v>2.1474684073474792</v>
      </c>
      <c r="AM1398" s="21">
        <v>165331.37828421735</v>
      </c>
      <c r="AN1398" s="21">
        <v>39697.706590341986</v>
      </c>
      <c r="AO1398" s="21">
        <v>1377.3440901331455</v>
      </c>
      <c r="AP1398" s="21">
        <v>4279.2058798088756</v>
      </c>
      <c r="AQ1398" s="21">
        <v>210685.63484450136</v>
      </c>
      <c r="AR1398" s="21">
        <v>3699.1505901910155</v>
      </c>
      <c r="AS1398" s="21">
        <v>16934.197931482275</v>
      </c>
      <c r="AT1398" s="21">
        <v>197450.58750321012</v>
      </c>
      <c r="AU1398" s="21">
        <v>939245</v>
      </c>
      <c r="AV1398" s="21">
        <v>802325</v>
      </c>
      <c r="AW1398" s="56">
        <v>0.49452673614539822</v>
      </c>
      <c r="AX1398" s="56">
        <v>0.54255259928498689</v>
      </c>
    </row>
    <row r="1399" spans="1:50">
      <c r="A1399" s="17" t="s">
        <v>32</v>
      </c>
      <c r="B1399" s="19">
        <v>43583</v>
      </c>
      <c r="C1399" s="20" t="s">
        <v>284</v>
      </c>
      <c r="D1399" s="21">
        <v>836369</v>
      </c>
      <c r="E1399" s="21">
        <v>823803</v>
      </c>
      <c r="F1399" s="21">
        <v>955709</v>
      </c>
      <c r="G1399" s="21">
        <v>182228</v>
      </c>
      <c r="H1399" s="21">
        <v>940076</v>
      </c>
      <c r="I1399" s="21">
        <v>165463</v>
      </c>
      <c r="J1399" s="21">
        <v>126723</v>
      </c>
      <c r="K1399" s="21">
        <v>26512</v>
      </c>
      <c r="L1399" s="21">
        <v>1414</v>
      </c>
      <c r="M1399" s="21">
        <v>466678</v>
      </c>
      <c r="N1399" s="21">
        <v>24332</v>
      </c>
      <c r="O1399" s="21">
        <v>112890</v>
      </c>
      <c r="P1399" s="21">
        <v>16064</v>
      </c>
      <c r="R1399" s="21">
        <v>114132</v>
      </c>
      <c r="S1399" s="21">
        <v>18276</v>
      </c>
      <c r="T1399" s="21">
        <v>132408</v>
      </c>
      <c r="U1399" s="21">
        <v>47270</v>
      </c>
      <c r="W1399" s="21">
        <v>2272</v>
      </c>
      <c r="AE1399" s="24">
        <v>23192</v>
      </c>
      <c r="AH1399" s="24">
        <v>41398</v>
      </c>
      <c r="AJ1399" s="56">
        <v>2.2596853099003793</v>
      </c>
      <c r="AK1399" s="56">
        <v>0.92554449549542039</v>
      </c>
      <c r="AL1399" s="56">
        <v>2.1461832905076381</v>
      </c>
      <c r="AM1399" s="21">
        <v>169595.80809030423</v>
      </c>
      <c r="AN1399" s="21">
        <v>53200.903150051337</v>
      </c>
      <c r="AO1399" s="21">
        <v>1376.5198414138492</v>
      </c>
      <c r="AP1399" s="21">
        <v>4054.4575204533917</v>
      </c>
      <c r="AQ1399" s="21">
        <v>228227.68860222283</v>
      </c>
      <c r="AR1399" s="21">
        <v>3704.498700785266</v>
      </c>
      <c r="AS1399" s="21">
        <v>18200.265011412823</v>
      </c>
      <c r="AT1399" s="21">
        <v>213731.9222915952</v>
      </c>
      <c r="AU1399" s="21">
        <v>940167</v>
      </c>
      <c r="AV1399" s="21">
        <v>826035</v>
      </c>
      <c r="AW1399" s="56">
        <v>0.53517654506724066</v>
      </c>
      <c r="AX1399" s="56">
        <v>0.57043305734320771</v>
      </c>
    </row>
    <row r="1400" spans="1:50">
      <c r="A1400" s="17" t="s">
        <v>32</v>
      </c>
      <c r="B1400" s="19">
        <v>43584</v>
      </c>
      <c r="C1400" s="20" t="s">
        <v>284</v>
      </c>
      <c r="D1400" s="21">
        <v>842270</v>
      </c>
      <c r="E1400" s="21">
        <v>867640</v>
      </c>
      <c r="F1400" s="21">
        <v>1012398</v>
      </c>
      <c r="G1400" s="21">
        <v>208485</v>
      </c>
      <c r="H1400" s="21">
        <v>984388</v>
      </c>
      <c r="I1400" s="21">
        <v>196513</v>
      </c>
      <c r="J1400" s="21">
        <v>150277</v>
      </c>
      <c r="K1400" s="21">
        <v>26428</v>
      </c>
      <c r="L1400" s="21">
        <v>1417</v>
      </c>
      <c r="M1400" s="21">
        <v>497949</v>
      </c>
      <c r="N1400" s="21">
        <v>14219</v>
      </c>
      <c r="O1400" s="21">
        <v>80691</v>
      </c>
      <c r="P1400" s="21">
        <v>16894</v>
      </c>
      <c r="R1400" s="21">
        <v>129078</v>
      </c>
      <c r="S1400" s="21">
        <v>15254</v>
      </c>
      <c r="T1400" s="21">
        <v>144332</v>
      </c>
      <c r="U1400" s="21">
        <v>64755</v>
      </c>
      <c r="W1400" s="21">
        <v>1736</v>
      </c>
      <c r="AE1400" s="24">
        <v>22148</v>
      </c>
      <c r="AH1400" s="24">
        <v>40439</v>
      </c>
      <c r="AJ1400" s="56">
        <v>2.2619055243137018</v>
      </c>
      <c r="AK1400" s="56">
        <v>0.92145725609247142</v>
      </c>
      <c r="AL1400" s="56">
        <v>2.1468158644671167</v>
      </c>
      <c r="AM1400" s="21">
        <v>201619.25424765202</v>
      </c>
      <c r="AN1400" s="21">
        <v>62810.748371060945</v>
      </c>
      <c r="AO1400" s="21">
        <v>1379.846903298484</v>
      </c>
      <c r="AP1400" s="21">
        <v>3989.8911016334073</v>
      </c>
      <c r="AQ1400" s="21">
        <v>269799.74062364484</v>
      </c>
      <c r="AR1400" s="21">
        <v>3447.3179707766531</v>
      </c>
      <c r="AS1400" s="21">
        <v>18835.957037384334</v>
      </c>
      <c r="AT1400" s="21">
        <v>254411.10155703707</v>
      </c>
      <c r="AU1400" s="21">
        <v>984428</v>
      </c>
      <c r="AV1400" s="21">
        <v>855350</v>
      </c>
      <c r="AW1400" s="56">
        <v>0.60421473604336717</v>
      </c>
      <c r="AX1400" s="56">
        <v>0.65573134122251131</v>
      </c>
    </row>
    <row r="1401" spans="1:50">
      <c r="A1401" s="17" t="s">
        <v>32</v>
      </c>
      <c r="B1401" s="19">
        <v>43585</v>
      </c>
      <c r="C1401" s="20" t="s">
        <v>284</v>
      </c>
      <c r="D1401" s="21">
        <v>838118</v>
      </c>
      <c r="E1401" s="21">
        <v>870959</v>
      </c>
      <c r="F1401" s="21">
        <v>985304</v>
      </c>
      <c r="G1401" s="21">
        <v>178860</v>
      </c>
      <c r="H1401" s="21">
        <v>958951</v>
      </c>
      <c r="I1401" s="21">
        <v>192854</v>
      </c>
      <c r="J1401" s="21">
        <v>138631</v>
      </c>
      <c r="K1401" s="21">
        <v>26326</v>
      </c>
      <c r="L1401" s="21">
        <v>1419</v>
      </c>
      <c r="M1401" s="21">
        <v>489930</v>
      </c>
      <c r="N1401" s="21">
        <v>19934</v>
      </c>
      <c r="O1401" s="21">
        <v>72365</v>
      </c>
      <c r="P1401" s="21">
        <v>17492</v>
      </c>
      <c r="R1401" s="21">
        <v>99707</v>
      </c>
      <c r="S1401" s="21">
        <v>20185</v>
      </c>
      <c r="T1401" s="21">
        <v>119892</v>
      </c>
      <c r="U1401" s="21">
        <v>43313</v>
      </c>
      <c r="W1401" s="21">
        <v>1751</v>
      </c>
      <c r="AE1401" s="24">
        <v>13341</v>
      </c>
      <c r="AH1401" s="24">
        <v>41302</v>
      </c>
      <c r="AJ1401" s="56">
        <v>2.265736516584536</v>
      </c>
      <c r="AK1401" s="56">
        <v>0.9190162674961978</v>
      </c>
      <c r="AL1401" s="56">
        <v>2.1413055911894792</v>
      </c>
      <c r="AM1401" s="21">
        <v>198200.30216971369</v>
      </c>
      <c r="AN1401" s="21">
        <v>57789.616432430717</v>
      </c>
      <c r="AO1401" s="21">
        <v>1378.2477859666842</v>
      </c>
      <c r="AP1401" s="21">
        <v>3926.3344150552903</v>
      </c>
      <c r="AQ1401" s="21">
        <v>261294.50080316639</v>
      </c>
      <c r="AR1401" s="21">
        <v>4477.0305210865308</v>
      </c>
      <c r="AS1401" s="21">
        <v>13631.489657397793</v>
      </c>
      <c r="AT1401" s="21">
        <v>252140.04166685508</v>
      </c>
      <c r="AU1401" s="21">
        <v>959003</v>
      </c>
      <c r="AV1401" s="21">
        <v>859296</v>
      </c>
      <c r="AW1401" s="56">
        <v>0.60068120992392793</v>
      </c>
      <c r="AX1401" s="56">
        <v>0.64689347868439051</v>
      </c>
    </row>
    <row r="1402" spans="1:50">
      <c r="A1402" s="17" t="s">
        <v>32</v>
      </c>
      <c r="B1402" s="19">
        <v>43586</v>
      </c>
      <c r="C1402" s="20" t="s">
        <v>284</v>
      </c>
      <c r="D1402" s="21">
        <v>837310</v>
      </c>
      <c r="E1402" s="21">
        <v>866031</v>
      </c>
      <c r="F1402" s="21">
        <v>959194</v>
      </c>
      <c r="G1402" s="21">
        <v>174532</v>
      </c>
      <c r="H1402" s="21">
        <v>926349</v>
      </c>
      <c r="I1402" s="21">
        <v>191245</v>
      </c>
      <c r="J1402" s="21">
        <v>117859</v>
      </c>
      <c r="K1402" s="21">
        <v>26378</v>
      </c>
      <c r="L1402" s="21">
        <v>1423</v>
      </c>
      <c r="M1402" s="21">
        <v>458060</v>
      </c>
      <c r="N1402" s="21">
        <v>25612</v>
      </c>
      <c r="O1402" s="21">
        <v>87868</v>
      </c>
      <c r="P1402" s="21">
        <v>17904</v>
      </c>
      <c r="R1402" s="21">
        <v>101594</v>
      </c>
      <c r="S1402" s="21">
        <v>19467</v>
      </c>
      <c r="T1402" s="21">
        <v>121061</v>
      </c>
      <c r="U1402" s="21">
        <v>46353</v>
      </c>
      <c r="W1402" s="21">
        <v>2805</v>
      </c>
      <c r="AE1402" s="24">
        <v>10298</v>
      </c>
      <c r="AH1402" s="24">
        <v>42138</v>
      </c>
      <c r="AJ1402" s="56">
        <v>2.2684140637316195</v>
      </c>
      <c r="AK1402" s="56">
        <v>0.92450436165849514</v>
      </c>
      <c r="AL1402" s="56">
        <v>2.1370206933151343</v>
      </c>
      <c r="AM1402" s="21">
        <v>196778.96763086319</v>
      </c>
      <c r="AN1402" s="21">
        <v>49424.009380622781</v>
      </c>
      <c r="AO1402" s="21">
        <v>1379.3671683044861</v>
      </c>
      <c r="AP1402" s="21">
        <v>3862.2070102535104</v>
      </c>
      <c r="AQ1402" s="21">
        <v>251444.55119004395</v>
      </c>
      <c r="AR1402" s="21">
        <v>4796.2488119036052</v>
      </c>
      <c r="AS1402" s="21">
        <v>14164.131734068882</v>
      </c>
      <c r="AT1402" s="21">
        <v>242076.6682678787</v>
      </c>
      <c r="AU1402" s="21">
        <v>926435</v>
      </c>
      <c r="AV1402" s="21">
        <v>824841</v>
      </c>
      <c r="AW1402" s="56">
        <v>0.59835788419543157</v>
      </c>
      <c r="AX1402" s="56">
        <v>0.64701810942561133</v>
      </c>
    </row>
    <row r="1403" spans="1:50">
      <c r="A1403" s="17" t="s">
        <v>32</v>
      </c>
      <c r="B1403" s="19">
        <v>43587</v>
      </c>
      <c r="C1403" s="20" t="s">
        <v>284</v>
      </c>
      <c r="D1403" s="21">
        <v>834060</v>
      </c>
      <c r="E1403" s="21">
        <v>861136</v>
      </c>
      <c r="F1403" s="21">
        <v>962070</v>
      </c>
      <c r="G1403" s="21">
        <v>190811</v>
      </c>
      <c r="H1403" s="21">
        <v>935172</v>
      </c>
      <c r="I1403" s="21">
        <v>175504</v>
      </c>
      <c r="J1403" s="21">
        <v>112227</v>
      </c>
      <c r="K1403" s="21">
        <v>26133</v>
      </c>
      <c r="L1403" s="21">
        <v>1407</v>
      </c>
      <c r="M1403" s="21">
        <v>434147</v>
      </c>
      <c r="N1403" s="21">
        <v>26474</v>
      </c>
      <c r="O1403" s="21">
        <v>142483</v>
      </c>
      <c r="P1403" s="21">
        <v>16797</v>
      </c>
      <c r="R1403" s="21">
        <v>122394</v>
      </c>
      <c r="S1403" s="21">
        <v>17883</v>
      </c>
      <c r="T1403" s="21">
        <v>140277</v>
      </c>
      <c r="U1403" s="21">
        <v>63973</v>
      </c>
      <c r="W1403" s="21">
        <v>3372</v>
      </c>
      <c r="AE1403" s="24">
        <v>10673</v>
      </c>
      <c r="AH1403" s="24">
        <v>44376</v>
      </c>
      <c r="AJ1403" s="56">
        <v>2.2731662414171319</v>
      </c>
      <c r="AK1403" s="56">
        <v>0.92814011554541731</v>
      </c>
      <c r="AL1403" s="56">
        <v>2.1415006405322283</v>
      </c>
      <c r="AM1403" s="21">
        <v>180960.786001067</v>
      </c>
      <c r="AN1403" s="21">
        <v>47247.317336917724</v>
      </c>
      <c r="AO1403" s="21">
        <v>1366.7168950789007</v>
      </c>
      <c r="AP1403" s="21">
        <v>4051.6836237661132</v>
      </c>
      <c r="AQ1403" s="21">
        <v>233626.50385682972</v>
      </c>
      <c r="AR1403" s="21">
        <v>4197.7618890267659</v>
      </c>
      <c r="AS1403" s="21">
        <v>13755.161448766146</v>
      </c>
      <c r="AT1403" s="21">
        <v>224069.10429709038</v>
      </c>
      <c r="AU1403" s="21">
        <v>935283</v>
      </c>
      <c r="AV1403" s="21">
        <v>812889</v>
      </c>
      <c r="AW1403" s="56">
        <v>0.55069712903243606</v>
      </c>
      <c r="AX1403" s="56">
        <v>0.60769333662462077</v>
      </c>
    </row>
    <row r="1404" spans="1:50">
      <c r="A1404" s="17" t="s">
        <v>32</v>
      </c>
      <c r="B1404" s="19">
        <v>43588</v>
      </c>
      <c r="C1404" s="20" t="s">
        <v>284</v>
      </c>
      <c r="D1404" s="21">
        <v>823865</v>
      </c>
      <c r="E1404" s="21">
        <v>849956</v>
      </c>
      <c r="F1404" s="21">
        <v>943038</v>
      </c>
      <c r="G1404" s="21">
        <v>182747</v>
      </c>
      <c r="H1404" s="21">
        <v>915033</v>
      </c>
      <c r="I1404" s="21">
        <v>190001</v>
      </c>
      <c r="J1404" s="21">
        <v>138505</v>
      </c>
      <c r="K1404" s="21">
        <v>25897</v>
      </c>
      <c r="L1404" s="21">
        <v>1405</v>
      </c>
      <c r="M1404" s="21">
        <v>436884</v>
      </c>
      <c r="N1404" s="21">
        <v>26721</v>
      </c>
      <c r="O1404" s="21">
        <v>77883</v>
      </c>
      <c r="P1404" s="21">
        <v>17737</v>
      </c>
      <c r="R1404" s="21">
        <v>108431</v>
      </c>
      <c r="S1404" s="21">
        <v>16751</v>
      </c>
      <c r="T1404" s="21">
        <v>125182</v>
      </c>
      <c r="U1404" s="21">
        <v>52221</v>
      </c>
      <c r="W1404" s="21">
        <v>4122</v>
      </c>
      <c r="AE1404" s="24">
        <v>13427</v>
      </c>
      <c r="AH1404" s="24">
        <v>38661</v>
      </c>
      <c r="AJ1404" s="56">
        <v>2.271670875748844</v>
      </c>
      <c r="AK1404" s="56">
        <v>0.92480354366187412</v>
      </c>
      <c r="AL1404" s="56">
        <v>2.1462909707545674</v>
      </c>
      <c r="AM1404" s="21">
        <v>195779.65275791564</v>
      </c>
      <c r="AN1404" s="21">
        <v>58100.677130248238</v>
      </c>
      <c r="AO1404" s="21">
        <v>1367.8270241176101</v>
      </c>
      <c r="AP1404" s="21">
        <v>3669.6662315197527</v>
      </c>
      <c r="AQ1404" s="21">
        <v>258917.82314380124</v>
      </c>
      <c r="AR1404" s="21">
        <v>4384.4996057896724</v>
      </c>
      <c r="AS1404" s="21">
        <v>16973.221701251525</v>
      </c>
      <c r="AT1404" s="21">
        <v>246329.10104833939</v>
      </c>
      <c r="AU1404" s="21">
        <v>915087</v>
      </c>
      <c r="AV1404" s="21">
        <v>806656</v>
      </c>
      <c r="AW1404" s="56">
        <v>0.6237826690350613</v>
      </c>
      <c r="AX1404" s="56">
        <v>0.67322633533152909</v>
      </c>
    </row>
    <row r="1405" spans="1:50">
      <c r="A1405" s="17" t="s">
        <v>32</v>
      </c>
      <c r="B1405" s="19">
        <v>43589</v>
      </c>
      <c r="C1405" s="20" t="s">
        <v>284</v>
      </c>
      <c r="D1405" s="21">
        <v>777646</v>
      </c>
      <c r="E1405" s="21">
        <v>808700</v>
      </c>
      <c r="F1405" s="21">
        <v>885768</v>
      </c>
      <c r="G1405" s="21">
        <v>136112</v>
      </c>
      <c r="H1405" s="21">
        <v>856211</v>
      </c>
      <c r="I1405" s="21">
        <v>176445</v>
      </c>
      <c r="J1405" s="21">
        <v>138917</v>
      </c>
      <c r="K1405" s="21">
        <v>25726</v>
      </c>
      <c r="L1405" s="21">
        <v>1408</v>
      </c>
      <c r="M1405" s="21">
        <v>414986</v>
      </c>
      <c r="N1405" s="21">
        <v>26175</v>
      </c>
      <c r="O1405" s="21">
        <v>53663</v>
      </c>
      <c r="P1405" s="21">
        <v>18891</v>
      </c>
      <c r="R1405" s="21">
        <v>73388</v>
      </c>
      <c r="S1405" s="21">
        <v>29985</v>
      </c>
      <c r="T1405" s="21">
        <v>103373</v>
      </c>
      <c r="U1405" s="21">
        <v>20109</v>
      </c>
      <c r="W1405" s="21">
        <v>4691</v>
      </c>
      <c r="AE1405" s="24">
        <v>8933</v>
      </c>
      <c r="AH1405" s="24">
        <v>39655</v>
      </c>
      <c r="AJ1405" s="56">
        <v>2.2711776013188656</v>
      </c>
      <c r="AK1405" s="56">
        <v>0.92175236591307019</v>
      </c>
      <c r="AL1405" s="56">
        <v>2.1429767289081494</v>
      </c>
      <c r="AM1405" s="21">
        <v>181771.88443573372</v>
      </c>
      <c r="AN1405" s="21">
        <v>58081.244575276454</v>
      </c>
      <c r="AO1405" s="21">
        <v>1368.6309814401911</v>
      </c>
      <c r="AP1405" s="21">
        <v>3383.1711304928567</v>
      </c>
      <c r="AQ1405" s="21">
        <v>244604.93112294321</v>
      </c>
      <c r="AR1405" s="21">
        <v>6464.0436055389791</v>
      </c>
      <c r="AS1405" s="21">
        <v>17199.870691961016</v>
      </c>
      <c r="AT1405" s="21">
        <v>233869.10403652117</v>
      </c>
      <c r="AU1405" s="21">
        <v>856262</v>
      </c>
      <c r="AV1405" s="21">
        <v>782874</v>
      </c>
      <c r="AW1405" s="56">
        <v>0.62978495279746516</v>
      </c>
      <c r="AX1405" s="56">
        <v>0.65858938237953391</v>
      </c>
    </row>
    <row r="1406" spans="1:50">
      <c r="A1406" s="17" t="s">
        <v>32</v>
      </c>
      <c r="B1406" s="19">
        <v>43590</v>
      </c>
      <c r="C1406" s="20" t="s">
        <v>284</v>
      </c>
      <c r="D1406" s="21">
        <v>768541</v>
      </c>
      <c r="E1406" s="21">
        <v>802918</v>
      </c>
      <c r="F1406" s="21">
        <v>855848</v>
      </c>
      <c r="G1406" s="21">
        <v>111362</v>
      </c>
      <c r="H1406" s="21">
        <v>824580</v>
      </c>
      <c r="I1406" s="21">
        <v>168523</v>
      </c>
      <c r="J1406" s="21">
        <v>136751</v>
      </c>
      <c r="K1406" s="21">
        <v>25544</v>
      </c>
      <c r="L1406" s="21">
        <v>1418</v>
      </c>
      <c r="M1406" s="21">
        <v>396156</v>
      </c>
      <c r="N1406" s="21">
        <v>26125</v>
      </c>
      <c r="O1406" s="21">
        <v>51974</v>
      </c>
      <c r="P1406" s="21">
        <v>18089</v>
      </c>
      <c r="R1406" s="21">
        <v>50154</v>
      </c>
      <c r="S1406" s="21">
        <v>40876</v>
      </c>
      <c r="T1406" s="21">
        <v>91030</v>
      </c>
      <c r="U1406" s="21">
        <v>4095</v>
      </c>
      <c r="W1406" s="21">
        <v>2256</v>
      </c>
      <c r="AE1406" s="24">
        <v>9282</v>
      </c>
      <c r="AH1406" s="24">
        <v>34521</v>
      </c>
      <c r="AJ1406" s="56">
        <v>2.2684107978193011</v>
      </c>
      <c r="AK1406" s="56">
        <v>0.92595921081232058</v>
      </c>
      <c r="AL1406" s="56">
        <v>2.1470339032982375</v>
      </c>
      <c r="AM1406" s="21">
        <v>173399.22203413834</v>
      </c>
      <c r="AN1406" s="21">
        <v>57436.586821218916</v>
      </c>
      <c r="AO1406" s="21">
        <v>1380.9609251829793</v>
      </c>
      <c r="AP1406" s="21">
        <v>3247.9988684890855</v>
      </c>
      <c r="AQ1406" s="21">
        <v>235464.76864902931</v>
      </c>
      <c r="AR1406" s="21">
        <v>6976.2413642614283</v>
      </c>
      <c r="AS1406" s="21">
        <v>14667.072356758365</v>
      </c>
      <c r="AT1406" s="21">
        <v>227773.93765653239</v>
      </c>
      <c r="AU1406" s="21">
        <v>824649</v>
      </c>
      <c r="AV1406" s="21">
        <v>774495</v>
      </c>
      <c r="AW1406" s="56">
        <v>0.62949247286909094</v>
      </c>
      <c r="AX1406" s="56">
        <v>0.64836439026248638</v>
      </c>
    </row>
    <row r="1407" spans="1:50">
      <c r="A1407" s="17" t="s">
        <v>32</v>
      </c>
      <c r="B1407" s="19">
        <v>43591</v>
      </c>
      <c r="C1407" s="20" t="s">
        <v>284</v>
      </c>
      <c r="D1407" s="21">
        <v>824065</v>
      </c>
      <c r="E1407" s="21">
        <v>854360</v>
      </c>
      <c r="F1407" s="21">
        <v>928852</v>
      </c>
      <c r="G1407" s="21">
        <v>133563</v>
      </c>
      <c r="H1407" s="21">
        <v>899233</v>
      </c>
      <c r="I1407" s="21">
        <v>194863</v>
      </c>
      <c r="J1407" s="21">
        <v>154082</v>
      </c>
      <c r="K1407" s="21">
        <v>25666</v>
      </c>
      <c r="L1407" s="21">
        <v>1417</v>
      </c>
      <c r="M1407" s="21">
        <v>438271</v>
      </c>
      <c r="N1407" s="21">
        <v>25218</v>
      </c>
      <c r="O1407" s="21">
        <v>41508</v>
      </c>
      <c r="P1407" s="21">
        <v>18208</v>
      </c>
      <c r="R1407" s="21">
        <v>62924</v>
      </c>
      <c r="S1407" s="21">
        <v>28590</v>
      </c>
      <c r="T1407" s="21">
        <v>91514</v>
      </c>
      <c r="U1407" s="21">
        <v>16140</v>
      </c>
      <c r="W1407" s="21">
        <v>960</v>
      </c>
      <c r="AE1407" s="24">
        <v>10345</v>
      </c>
      <c r="AH1407" s="24">
        <v>35479</v>
      </c>
      <c r="AJ1407" s="56">
        <v>2.2650704220749809</v>
      </c>
      <c r="AK1407" s="56">
        <v>0.92320812652028206</v>
      </c>
      <c r="AL1407" s="56">
        <v>2.1459664441061004</v>
      </c>
      <c r="AM1407" s="21">
        <v>200206.12062704546</v>
      </c>
      <c r="AN1407" s="21">
        <v>64523.480033066029</v>
      </c>
      <c r="AO1407" s="21">
        <v>1379.3009458765432</v>
      </c>
      <c r="AP1407" s="21">
        <v>3442.3151883577634</v>
      </c>
      <c r="AQ1407" s="21">
        <v>269551.21679434576</v>
      </c>
      <c r="AR1407" s="21">
        <v>6219.643171121993</v>
      </c>
      <c r="AS1407" s="21">
        <v>14930.55680460461</v>
      </c>
      <c r="AT1407" s="21">
        <v>260840.30316086323</v>
      </c>
      <c r="AU1407" s="21">
        <v>899266</v>
      </c>
      <c r="AV1407" s="21">
        <v>836342</v>
      </c>
      <c r="AW1407" s="56">
        <v>0.66082561063039258</v>
      </c>
      <c r="AX1407" s="56">
        <v>0.68758205274218231</v>
      </c>
    </row>
    <row r="1408" spans="1:50">
      <c r="A1408" s="17" t="s">
        <v>32</v>
      </c>
      <c r="B1408" s="19">
        <v>43592</v>
      </c>
      <c r="C1408" s="20" t="s">
        <v>284</v>
      </c>
      <c r="D1408" s="21">
        <v>828816</v>
      </c>
      <c r="E1408" s="21">
        <v>863410</v>
      </c>
      <c r="F1408" s="21">
        <v>921376</v>
      </c>
      <c r="G1408" s="21">
        <v>130836</v>
      </c>
      <c r="H1408" s="21">
        <v>901117</v>
      </c>
      <c r="I1408" s="21">
        <v>223364</v>
      </c>
      <c r="J1408" s="21">
        <v>151828</v>
      </c>
      <c r="K1408" s="21">
        <v>25328</v>
      </c>
      <c r="L1408" s="21">
        <v>1424</v>
      </c>
      <c r="M1408" s="21">
        <v>406732</v>
      </c>
      <c r="N1408" s="21">
        <v>18600</v>
      </c>
      <c r="O1408" s="21">
        <v>56026</v>
      </c>
      <c r="P1408" s="21">
        <v>17815</v>
      </c>
      <c r="R1408" s="21">
        <v>68887</v>
      </c>
      <c r="S1408" s="21">
        <v>29619</v>
      </c>
      <c r="T1408" s="21">
        <v>98506</v>
      </c>
      <c r="U1408" s="21">
        <v>21286</v>
      </c>
      <c r="W1408" s="21">
        <v>2697</v>
      </c>
      <c r="AE1408" s="24">
        <v>5938</v>
      </c>
      <c r="AH1408" s="24">
        <v>38966</v>
      </c>
      <c r="AJ1408" s="56">
        <v>2.2714807037970162</v>
      </c>
      <c r="AK1408" s="56">
        <v>0.92755655753459565</v>
      </c>
      <c r="AL1408" s="56">
        <v>2.1459357690326972</v>
      </c>
      <c r="AM1408" s="21">
        <v>230138.08090415434</v>
      </c>
      <c r="AN1408" s="21">
        <v>63879.061705583095</v>
      </c>
      <c r="AO1408" s="21">
        <v>1386.0948984870686</v>
      </c>
      <c r="AP1408" s="21">
        <v>3289.4755937348395</v>
      </c>
      <c r="AQ1408" s="21">
        <v>298692.71310195938</v>
      </c>
      <c r="AR1408" s="21">
        <v>6853.7198528593335</v>
      </c>
      <c r="AS1408" s="21">
        <v>17326.317320305945</v>
      </c>
      <c r="AT1408" s="21">
        <v>288220.11563451274</v>
      </c>
      <c r="AU1408" s="21">
        <v>901169</v>
      </c>
      <c r="AV1408" s="21">
        <v>832282</v>
      </c>
      <c r="AW1408" s="56">
        <v>0.73072190583435692</v>
      </c>
      <c r="AX1408" s="56">
        <v>0.76346218148435196</v>
      </c>
    </row>
    <row r="1409" spans="1:50">
      <c r="A1409" s="17" t="s">
        <v>32</v>
      </c>
      <c r="B1409" s="19">
        <v>43593</v>
      </c>
      <c r="C1409" s="20" t="s">
        <v>284</v>
      </c>
      <c r="D1409" s="21">
        <v>842440</v>
      </c>
      <c r="E1409" s="21">
        <v>876854</v>
      </c>
      <c r="F1409" s="21">
        <v>950179</v>
      </c>
      <c r="G1409" s="21">
        <v>148430</v>
      </c>
      <c r="H1409" s="21">
        <v>923588</v>
      </c>
      <c r="I1409" s="21">
        <v>218624</v>
      </c>
      <c r="J1409" s="21">
        <v>144743</v>
      </c>
      <c r="K1409" s="21">
        <v>25163</v>
      </c>
      <c r="L1409" s="21">
        <v>1440</v>
      </c>
      <c r="M1409" s="21">
        <v>412956</v>
      </c>
      <c r="N1409" s="21">
        <v>19421</v>
      </c>
      <c r="O1409" s="21">
        <v>83241</v>
      </c>
      <c r="P1409" s="21">
        <v>18000</v>
      </c>
      <c r="R1409" s="21">
        <v>86437</v>
      </c>
      <c r="S1409" s="21">
        <v>17957</v>
      </c>
      <c r="T1409" s="21">
        <v>104394</v>
      </c>
      <c r="U1409" s="21">
        <v>30834</v>
      </c>
      <c r="W1409" s="21">
        <v>2733</v>
      </c>
      <c r="AE1409" s="24">
        <v>13825</v>
      </c>
      <c r="AH1409" s="24">
        <v>39045</v>
      </c>
      <c r="AJ1409" s="56">
        <v>2.2723550119668761</v>
      </c>
      <c r="AK1409" s="56">
        <v>0.92498339812879271</v>
      </c>
      <c r="AL1409" s="56">
        <v>2.1449545597673962</v>
      </c>
      <c r="AM1409" s="21">
        <v>225341.0302620162</v>
      </c>
      <c r="AN1409" s="21">
        <v>60729.228617791647</v>
      </c>
      <c r="AO1409" s="21">
        <v>1401.0280982958745</v>
      </c>
      <c r="AP1409" s="21">
        <v>3504.4670300776297</v>
      </c>
      <c r="AQ1409" s="21">
        <v>290975.75400818133</v>
      </c>
      <c r="AR1409" s="21">
        <v>4691.2662774985993</v>
      </c>
      <c r="AS1409" s="21">
        <v>18784.470009385361</v>
      </c>
      <c r="AT1409" s="21">
        <v>276882.55027629464</v>
      </c>
      <c r="AU1409" s="21">
        <v>923642</v>
      </c>
      <c r="AV1409" s="21">
        <v>837205</v>
      </c>
      <c r="AW1409" s="56">
        <v>0.69452338330383057</v>
      </c>
      <c r="AX1409" s="56">
        <v>0.7291174897308601</v>
      </c>
    </row>
    <row r="1410" spans="1:50">
      <c r="A1410" s="17" t="s">
        <v>32</v>
      </c>
      <c r="B1410" s="19">
        <v>43594</v>
      </c>
      <c r="C1410" s="20" t="s">
        <v>284</v>
      </c>
      <c r="D1410" s="21">
        <v>846013</v>
      </c>
      <c r="E1410" s="21">
        <v>877667</v>
      </c>
      <c r="F1410" s="21">
        <v>970011</v>
      </c>
      <c r="G1410" s="21">
        <v>168788</v>
      </c>
      <c r="H1410" s="21">
        <v>949989</v>
      </c>
      <c r="I1410" s="21">
        <v>236029</v>
      </c>
      <c r="J1410" s="21">
        <v>150887</v>
      </c>
      <c r="K1410" s="21">
        <v>25107</v>
      </c>
      <c r="L1410" s="21">
        <v>1435</v>
      </c>
      <c r="M1410" s="21">
        <v>447847</v>
      </c>
      <c r="N1410" s="21">
        <v>15246</v>
      </c>
      <c r="O1410" s="21">
        <v>54263</v>
      </c>
      <c r="P1410" s="21">
        <v>19175</v>
      </c>
      <c r="R1410" s="21">
        <v>100069</v>
      </c>
      <c r="S1410" s="21">
        <v>19299</v>
      </c>
      <c r="T1410" s="21">
        <v>119368</v>
      </c>
      <c r="U1410" s="21">
        <v>50176</v>
      </c>
      <c r="W1410" s="21">
        <v>331</v>
      </c>
      <c r="AE1410" s="24">
        <v>15368</v>
      </c>
      <c r="AH1410" s="24">
        <v>34194</v>
      </c>
      <c r="AJ1410" s="56">
        <v>2.2740638740993466</v>
      </c>
      <c r="AK1410" s="56">
        <v>0.93095782968872842</v>
      </c>
      <c r="AL1410" s="56">
        <v>2.1427584823806152</v>
      </c>
      <c r="AM1410" s="21">
        <v>243463.73621748632</v>
      </c>
      <c r="AN1410" s="21">
        <v>63715.939276720317</v>
      </c>
      <c r="AO1410" s="21">
        <v>1394.7339778357189</v>
      </c>
      <c r="AP1410" s="21">
        <v>3522.3837229830792</v>
      </c>
      <c r="AQ1410" s="21">
        <v>312096.79319502547</v>
      </c>
      <c r="AR1410" s="21">
        <v>4715.6874348063347</v>
      </c>
      <c r="AS1410" s="21">
        <v>20718.368841740197</v>
      </c>
      <c r="AT1410" s="21">
        <v>296094.11178809148</v>
      </c>
      <c r="AU1410" s="21">
        <v>950045</v>
      </c>
      <c r="AV1410" s="21">
        <v>849976</v>
      </c>
      <c r="AW1410" s="56">
        <v>0.72423393861724128</v>
      </c>
      <c r="AX1410" s="56">
        <v>0.76799227358215072</v>
      </c>
    </row>
    <row r="1411" spans="1:50">
      <c r="A1411" s="17" t="s">
        <v>32</v>
      </c>
      <c r="B1411" s="19">
        <v>43595</v>
      </c>
      <c r="C1411" s="20" t="s">
        <v>284</v>
      </c>
      <c r="D1411" s="21">
        <v>842493</v>
      </c>
      <c r="E1411" s="21">
        <v>870101</v>
      </c>
      <c r="F1411" s="21">
        <v>991206</v>
      </c>
      <c r="G1411" s="21">
        <v>181431</v>
      </c>
      <c r="H1411" s="21">
        <v>971946</v>
      </c>
      <c r="I1411" s="21">
        <v>235718</v>
      </c>
      <c r="J1411" s="21">
        <v>157812</v>
      </c>
      <c r="K1411" s="21">
        <v>18740</v>
      </c>
      <c r="L1411" s="21">
        <v>1418</v>
      </c>
      <c r="M1411" s="21">
        <v>471771</v>
      </c>
      <c r="N1411" s="21">
        <v>20020</v>
      </c>
      <c r="O1411" s="21">
        <v>47032</v>
      </c>
      <c r="P1411" s="21">
        <v>19435</v>
      </c>
      <c r="R1411" s="21">
        <v>117861</v>
      </c>
      <c r="S1411" s="21">
        <v>10312</v>
      </c>
      <c r="T1411" s="21">
        <v>128173</v>
      </c>
      <c r="U1411" s="21">
        <v>58050</v>
      </c>
      <c r="W1411" s="21">
        <v>4764</v>
      </c>
      <c r="AE1411" s="24">
        <v>23352</v>
      </c>
      <c r="AH1411" s="24">
        <v>31695</v>
      </c>
      <c r="AJ1411" s="56">
        <v>2.2679122550208746</v>
      </c>
      <c r="AK1411" s="56">
        <v>0.92555489426083581</v>
      </c>
      <c r="AL1411" s="56">
        <v>2.14305834022643</v>
      </c>
      <c r="AM1411" s="21">
        <v>242485.20875661587</v>
      </c>
      <c r="AN1411" s="21">
        <v>66253.444572348526</v>
      </c>
      <c r="AO1411" s="21">
        <v>1378.4038639044722</v>
      </c>
      <c r="AP1411" s="21">
        <v>3618.7172925005193</v>
      </c>
      <c r="AQ1411" s="21">
        <v>313735.77448536939</v>
      </c>
      <c r="AR1411" s="21">
        <v>2741.9377425668454</v>
      </c>
      <c r="AS1411" s="21">
        <v>27073.495028059391</v>
      </c>
      <c r="AT1411" s="21">
        <v>289404.2171998769</v>
      </c>
      <c r="AU1411" s="21">
        <v>972063</v>
      </c>
      <c r="AV1411" s="21">
        <v>854202</v>
      </c>
      <c r="AW1411" s="56">
        <v>0.71154664167439252</v>
      </c>
      <c r="AX1411" s="56">
        <v>0.74692675189614699</v>
      </c>
    </row>
    <row r="1412" spans="1:50">
      <c r="A1412" s="17" t="s">
        <v>32</v>
      </c>
      <c r="B1412" s="19">
        <v>43596</v>
      </c>
      <c r="C1412" s="20" t="s">
        <v>284</v>
      </c>
      <c r="D1412" s="21">
        <v>802273</v>
      </c>
      <c r="E1412" s="21">
        <v>830748</v>
      </c>
      <c r="F1412" s="21">
        <v>926442</v>
      </c>
      <c r="G1412" s="21">
        <v>154000</v>
      </c>
      <c r="H1412" s="21">
        <v>902956</v>
      </c>
      <c r="I1412" s="21">
        <v>200578</v>
      </c>
      <c r="J1412" s="21">
        <v>128902</v>
      </c>
      <c r="K1412" s="21">
        <v>78</v>
      </c>
      <c r="L1412" s="21">
        <v>1391</v>
      </c>
      <c r="M1412" s="21">
        <v>465583</v>
      </c>
      <c r="N1412" s="21">
        <v>26977</v>
      </c>
      <c r="O1412" s="21">
        <v>60450</v>
      </c>
      <c r="P1412" s="21">
        <v>18997</v>
      </c>
      <c r="R1412" s="21">
        <v>85048</v>
      </c>
      <c r="S1412" s="21">
        <v>22710</v>
      </c>
      <c r="T1412" s="21">
        <v>107758</v>
      </c>
      <c r="U1412" s="21">
        <v>38373</v>
      </c>
      <c r="W1412" s="21">
        <v>7908</v>
      </c>
      <c r="AE1412" s="24">
        <v>17450</v>
      </c>
      <c r="AH1412" s="24">
        <v>21317</v>
      </c>
      <c r="AJ1412" s="56">
        <v>2.267291729066411</v>
      </c>
      <c r="AK1412" s="56">
        <v>0.92219996820598504</v>
      </c>
      <c r="AL1412" s="56">
        <v>2.1465563203103217</v>
      </c>
      <c r="AM1412" s="21">
        <v>206279.92145253264</v>
      </c>
      <c r="AN1412" s="21">
        <v>53920.140569208248</v>
      </c>
      <c r="AO1412" s="21">
        <v>1354.3648526964544</v>
      </c>
      <c r="AP1412" s="21">
        <v>3587.9023276294547</v>
      </c>
      <c r="AQ1412" s="21">
        <v>265142.32920206682</v>
      </c>
      <c r="AR1412" s="21">
        <v>5026.4318942439922</v>
      </c>
      <c r="AS1412" s="21">
        <v>24076.814250713938</v>
      </c>
      <c r="AT1412" s="21">
        <v>246091.94684559689</v>
      </c>
      <c r="AU1412" s="21">
        <v>903078</v>
      </c>
      <c r="AV1412" s="21">
        <v>818030</v>
      </c>
      <c r="AW1412" s="56">
        <v>0.64727308361565727</v>
      </c>
      <c r="AX1412" s="56">
        <v>0.66322656608527775</v>
      </c>
    </row>
    <row r="1413" spans="1:50">
      <c r="A1413" s="17" t="s">
        <v>32</v>
      </c>
      <c r="B1413" s="19">
        <v>43597</v>
      </c>
      <c r="C1413" s="20" t="s">
        <v>284</v>
      </c>
      <c r="D1413" s="21">
        <v>783670</v>
      </c>
      <c r="E1413" s="21">
        <v>812320</v>
      </c>
      <c r="F1413" s="21">
        <v>926180</v>
      </c>
      <c r="G1413" s="21">
        <v>166459</v>
      </c>
      <c r="H1413" s="21">
        <v>902253</v>
      </c>
      <c r="I1413" s="21">
        <v>184368</v>
      </c>
      <c r="J1413" s="21">
        <v>95669</v>
      </c>
      <c r="K1413" s="21">
        <v>0</v>
      </c>
      <c r="L1413" s="21">
        <v>1403</v>
      </c>
      <c r="M1413" s="21">
        <v>454341</v>
      </c>
      <c r="N1413" s="21">
        <v>27374</v>
      </c>
      <c r="O1413" s="21">
        <v>120777</v>
      </c>
      <c r="P1413" s="21">
        <v>18321</v>
      </c>
      <c r="R1413" s="21">
        <v>109568</v>
      </c>
      <c r="S1413" s="21">
        <v>24607</v>
      </c>
      <c r="T1413" s="21">
        <v>134175</v>
      </c>
      <c r="U1413" s="21">
        <v>56667</v>
      </c>
      <c r="W1413" s="21">
        <v>8917</v>
      </c>
      <c r="AE1413" s="24">
        <v>16828</v>
      </c>
      <c r="AH1413" s="24">
        <v>27156</v>
      </c>
      <c r="AJ1413" s="56">
        <v>2.265527803180063</v>
      </c>
      <c r="AK1413" s="56">
        <v>0.92630584861567344</v>
      </c>
      <c r="AL1413" s="56">
        <v>2.1464973751510823</v>
      </c>
      <c r="AM1413" s="21">
        <v>189461.59883186303</v>
      </c>
      <c r="AN1413" s="21">
        <v>40196.838562297758</v>
      </c>
      <c r="AO1413" s="21">
        <v>1366.0112932555123</v>
      </c>
      <c r="AP1413" s="21">
        <v>3893.5058787349126</v>
      </c>
      <c r="AQ1413" s="21">
        <v>234917.95456615122</v>
      </c>
      <c r="AR1413" s="21">
        <v>5074.0777588016181</v>
      </c>
      <c r="AS1413" s="21">
        <v>21788.12869820073</v>
      </c>
      <c r="AT1413" s="21">
        <v>218203.90362675212</v>
      </c>
      <c r="AU1413" s="21">
        <v>902428</v>
      </c>
      <c r="AV1413" s="21">
        <v>792860</v>
      </c>
      <c r="AW1413" s="56">
        <v>0.57390154227886137</v>
      </c>
      <c r="AX1413" s="56">
        <v>0.60673598114876559</v>
      </c>
    </row>
    <row r="1414" spans="1:50">
      <c r="A1414" s="17" t="s">
        <v>32</v>
      </c>
      <c r="B1414" s="19">
        <v>43598</v>
      </c>
      <c r="C1414" s="20" t="s">
        <v>284</v>
      </c>
      <c r="D1414" s="21">
        <v>842417</v>
      </c>
      <c r="E1414" s="21">
        <v>882119</v>
      </c>
      <c r="F1414" s="21">
        <v>977845</v>
      </c>
      <c r="G1414" s="21">
        <v>152382</v>
      </c>
      <c r="H1414" s="21">
        <v>949903</v>
      </c>
      <c r="I1414" s="21">
        <v>213188</v>
      </c>
      <c r="J1414" s="21">
        <v>114026</v>
      </c>
      <c r="K1414" s="21">
        <v>0</v>
      </c>
      <c r="L1414" s="21">
        <v>1386</v>
      </c>
      <c r="M1414" s="21">
        <v>479882</v>
      </c>
      <c r="N1414" s="21">
        <v>25999</v>
      </c>
      <c r="O1414" s="21">
        <v>97262</v>
      </c>
      <c r="P1414" s="21">
        <v>18160</v>
      </c>
      <c r="R1414" s="21">
        <v>91457</v>
      </c>
      <c r="S1414" s="21">
        <v>31354</v>
      </c>
      <c r="T1414" s="21">
        <v>122811</v>
      </c>
      <c r="U1414" s="21">
        <v>44535</v>
      </c>
      <c r="W1414" s="21">
        <v>5881</v>
      </c>
      <c r="AE1414" s="24">
        <v>13158</v>
      </c>
      <c r="AH1414" s="24">
        <v>27883</v>
      </c>
      <c r="AJ1414" s="56">
        <v>2.2718227764410392</v>
      </c>
      <c r="AK1414" s="56">
        <v>0.92838505027186724</v>
      </c>
      <c r="AL1414" s="56">
        <v>2.142540065970826</v>
      </c>
      <c r="AM1414" s="21">
        <v>219686.54646329631</v>
      </c>
      <c r="AN1414" s="21">
        <v>48017.360698124816</v>
      </c>
      <c r="AO1414" s="21">
        <v>1346.9716011991018</v>
      </c>
      <c r="AP1414" s="21">
        <v>3896.5800696605993</v>
      </c>
      <c r="AQ1414" s="21">
        <v>272947.45883228088</v>
      </c>
      <c r="AR1414" s="21">
        <v>7551.1756453161115</v>
      </c>
      <c r="AS1414" s="21">
        <v>20692.788959917405</v>
      </c>
      <c r="AT1414" s="21">
        <v>259805.8455176795</v>
      </c>
      <c r="AU1414" s="21">
        <v>950024</v>
      </c>
      <c r="AV1414" s="21">
        <v>858567</v>
      </c>
      <c r="AW1414" s="56">
        <v>0.63340023693172287</v>
      </c>
      <c r="AX1414" s="56">
        <v>0.667126925615807</v>
      </c>
    </row>
    <row r="1415" spans="1:50">
      <c r="A1415" s="17" t="s">
        <v>32</v>
      </c>
      <c r="B1415" s="19">
        <v>43599</v>
      </c>
      <c r="C1415" s="20" t="s">
        <v>284</v>
      </c>
      <c r="D1415" s="21">
        <v>855184</v>
      </c>
      <c r="E1415" s="21">
        <v>894168</v>
      </c>
      <c r="F1415" s="21">
        <v>999969</v>
      </c>
      <c r="G1415" s="21">
        <v>150611</v>
      </c>
      <c r="H1415" s="21">
        <v>966136</v>
      </c>
      <c r="I1415" s="21">
        <v>223047</v>
      </c>
      <c r="J1415" s="21">
        <v>115025</v>
      </c>
      <c r="K1415" s="21">
        <v>0</v>
      </c>
      <c r="L1415" s="21">
        <v>1414</v>
      </c>
      <c r="M1415" s="21">
        <v>501900</v>
      </c>
      <c r="N1415" s="21">
        <v>23396</v>
      </c>
      <c r="O1415" s="21">
        <v>83131</v>
      </c>
      <c r="P1415" s="21">
        <v>18223</v>
      </c>
      <c r="R1415" s="21">
        <v>95660</v>
      </c>
      <c r="S1415" s="21">
        <v>25422</v>
      </c>
      <c r="T1415" s="21">
        <v>121082</v>
      </c>
      <c r="U1415" s="21">
        <v>52655</v>
      </c>
      <c r="W1415" s="21">
        <v>6322</v>
      </c>
      <c r="AE1415" s="24">
        <v>15686</v>
      </c>
      <c r="AH1415" s="24">
        <v>20997</v>
      </c>
      <c r="AJ1415" s="56">
        <v>2.2698295901907657</v>
      </c>
      <c r="AK1415" s="56">
        <v>0.93019000388460582</v>
      </c>
      <c r="AL1415" s="56">
        <v>2.1417406439164175</v>
      </c>
      <c r="AM1415" s="21">
        <v>229644.41972007867</v>
      </c>
      <c r="AN1415" s="21">
        <v>48532.221061600998</v>
      </c>
      <c r="AO1415" s="21">
        <v>1373.6704150818798</v>
      </c>
      <c r="AP1415" s="21">
        <v>3930.1145870741298</v>
      </c>
      <c r="AQ1415" s="21">
        <v>283480.4257838357</v>
      </c>
      <c r="AR1415" s="21">
        <v>5806.1641578237704</v>
      </c>
      <c r="AS1415" s="21">
        <v>20534.6867249038</v>
      </c>
      <c r="AT1415" s="21">
        <v>268751.90321675566</v>
      </c>
      <c r="AU1415" s="21">
        <v>966288</v>
      </c>
      <c r="AV1415" s="21">
        <v>870628</v>
      </c>
      <c r="AW1415" s="56">
        <v>0.6467705449012715</v>
      </c>
      <c r="AX1415" s="56">
        <v>0.6805384399189135</v>
      </c>
    </row>
    <row r="1416" spans="1:50">
      <c r="A1416" s="17" t="s">
        <v>32</v>
      </c>
      <c r="B1416" s="19">
        <v>43600</v>
      </c>
      <c r="C1416" s="20" t="s">
        <v>284</v>
      </c>
      <c r="D1416" s="21">
        <v>865629</v>
      </c>
      <c r="E1416" s="21">
        <v>893540</v>
      </c>
      <c r="F1416" s="21">
        <v>1030485</v>
      </c>
      <c r="G1416" s="21">
        <v>165683</v>
      </c>
      <c r="H1416" s="21">
        <v>996675</v>
      </c>
      <c r="I1416" s="21">
        <v>242074</v>
      </c>
      <c r="J1416" s="21">
        <v>124945</v>
      </c>
      <c r="K1416" s="21">
        <v>-10</v>
      </c>
      <c r="L1416" s="21">
        <v>1415</v>
      </c>
      <c r="M1416" s="21">
        <v>543468</v>
      </c>
      <c r="N1416" s="21">
        <v>17988</v>
      </c>
      <c r="O1416" s="21">
        <v>49313</v>
      </c>
      <c r="P1416" s="21">
        <v>17482</v>
      </c>
      <c r="R1416" s="21">
        <v>116678</v>
      </c>
      <c r="S1416" s="21">
        <v>20273</v>
      </c>
      <c r="T1416" s="21">
        <v>136951</v>
      </c>
      <c r="U1416" s="21">
        <v>69206</v>
      </c>
      <c r="W1416" s="21">
        <v>1260</v>
      </c>
      <c r="AE1416" s="24">
        <v>24013</v>
      </c>
      <c r="AH1416" s="24">
        <v>22199</v>
      </c>
      <c r="AJ1416" s="56">
        <v>2.267771481394103</v>
      </c>
      <c r="AK1416" s="56">
        <v>0.93062039721605816</v>
      </c>
      <c r="AL1416" s="56">
        <v>2.1369730516734537</v>
      </c>
      <c r="AM1416" s="21">
        <v>249008.22526648408</v>
      </c>
      <c r="AN1416" s="21">
        <v>52742.134939427371</v>
      </c>
      <c r="AO1416" s="21">
        <v>1371.5818908101794</v>
      </c>
      <c r="AP1416" s="21">
        <v>3940.090056734487</v>
      </c>
      <c r="AQ1416" s="21">
        <v>307062.03215345612</v>
      </c>
      <c r="AR1416" s="21">
        <v>5144.8800407958006</v>
      </c>
      <c r="AS1416" s="21">
        <v>24737.494949871092</v>
      </c>
      <c r="AT1416" s="21">
        <v>287469.41724438081</v>
      </c>
      <c r="AU1416" s="21">
        <v>996758</v>
      </c>
      <c r="AV1416" s="21">
        <v>880080</v>
      </c>
      <c r="AW1416" s="56">
        <v>0.6791569240740003</v>
      </c>
      <c r="AX1416" s="56">
        <v>0.72011729234309019</v>
      </c>
    </row>
    <row r="1417" spans="1:50">
      <c r="A1417" s="17" t="s">
        <v>32</v>
      </c>
      <c r="B1417" s="19">
        <v>43601</v>
      </c>
      <c r="C1417" s="20" t="s">
        <v>284</v>
      </c>
      <c r="D1417" s="21">
        <v>844840</v>
      </c>
      <c r="E1417" s="21">
        <v>865319</v>
      </c>
      <c r="F1417" s="21">
        <v>987985</v>
      </c>
      <c r="G1417" s="21">
        <v>137199</v>
      </c>
      <c r="H1417" s="21">
        <v>953492</v>
      </c>
      <c r="I1417" s="21">
        <v>207876</v>
      </c>
      <c r="J1417" s="21">
        <v>97609</v>
      </c>
      <c r="K1417" s="21">
        <v>0</v>
      </c>
      <c r="L1417" s="21">
        <v>1413</v>
      </c>
      <c r="M1417" s="21">
        <v>540581</v>
      </c>
      <c r="N1417" s="21">
        <v>14483</v>
      </c>
      <c r="O1417" s="21">
        <v>72222</v>
      </c>
      <c r="P1417" s="21">
        <v>19308</v>
      </c>
      <c r="R1417" s="21">
        <v>102286</v>
      </c>
      <c r="S1417" s="21">
        <v>26845</v>
      </c>
      <c r="T1417" s="21">
        <v>129131</v>
      </c>
      <c r="U1417" s="21">
        <v>60355</v>
      </c>
      <c r="W1417" s="21">
        <v>55</v>
      </c>
      <c r="AE1417" s="24">
        <v>21870</v>
      </c>
      <c r="AH1417" s="24">
        <v>20006</v>
      </c>
      <c r="AJ1417" s="56">
        <v>2.2673645590194376</v>
      </c>
      <c r="AK1417" s="56">
        <v>0.93122159061743837</v>
      </c>
      <c r="AL1417" s="56">
        <v>2.1388039527132214</v>
      </c>
      <c r="AM1417" s="21">
        <v>213792.25221159414</v>
      </c>
      <c r="AN1417" s="21">
        <v>41229.603395858496</v>
      </c>
      <c r="AO1417" s="21">
        <v>1370.8167326721984</v>
      </c>
      <c r="AP1417" s="21">
        <v>4055.1960017684928</v>
      </c>
      <c r="AQ1417" s="21">
        <v>260447.86834189331</v>
      </c>
      <c r="AR1417" s="21">
        <v>6413.0083036304868</v>
      </c>
      <c r="AS1417" s="21">
        <v>20623.31876693591</v>
      </c>
      <c r="AT1417" s="21">
        <v>246237.55787858786</v>
      </c>
      <c r="AU1417" s="21">
        <v>953576</v>
      </c>
      <c r="AV1417" s="21">
        <v>851290</v>
      </c>
      <c r="AW1417" s="56">
        <v>0.6021424401452059</v>
      </c>
      <c r="AX1417" s="56">
        <v>0.63769132123047645</v>
      </c>
    </row>
    <row r="1418" spans="1:50">
      <c r="A1418" s="17" t="s">
        <v>32</v>
      </c>
      <c r="B1418" s="19">
        <v>43602</v>
      </c>
      <c r="C1418" s="20" t="s">
        <v>284</v>
      </c>
      <c r="D1418" s="21">
        <v>818834</v>
      </c>
      <c r="E1418" s="21">
        <v>842913</v>
      </c>
      <c r="F1418" s="21">
        <v>969208</v>
      </c>
      <c r="G1418" s="21">
        <v>174394</v>
      </c>
      <c r="H1418" s="21">
        <v>945337</v>
      </c>
      <c r="I1418" s="21">
        <v>154265</v>
      </c>
      <c r="J1418" s="21">
        <v>89648</v>
      </c>
      <c r="K1418" s="21">
        <v>0</v>
      </c>
      <c r="L1418" s="21">
        <v>1380</v>
      </c>
      <c r="M1418" s="21">
        <v>496557</v>
      </c>
      <c r="N1418" s="21">
        <v>19445</v>
      </c>
      <c r="O1418" s="21">
        <v>163708</v>
      </c>
      <c r="P1418" s="21">
        <v>20334</v>
      </c>
      <c r="R1418" s="21">
        <v>120266</v>
      </c>
      <c r="S1418" s="21">
        <v>26164</v>
      </c>
      <c r="T1418" s="21">
        <v>146430</v>
      </c>
      <c r="U1418" s="21">
        <v>68834</v>
      </c>
      <c r="W1418" s="21">
        <v>594</v>
      </c>
      <c r="AE1418" s="24">
        <v>11995</v>
      </c>
      <c r="AH1418" s="24">
        <v>38843</v>
      </c>
      <c r="AJ1418" s="56">
        <v>2.273155529658109</v>
      </c>
      <c r="AK1418" s="56">
        <v>0.93092754265123634</v>
      </c>
      <c r="AL1418" s="56">
        <v>2.1452369073092012</v>
      </c>
      <c r="AM1418" s="21">
        <v>159060.67158181826</v>
      </c>
      <c r="AN1418" s="21">
        <v>37854.955658389226</v>
      </c>
      <c r="AO1418" s="21">
        <v>1342.82866529683</v>
      </c>
      <c r="AP1418" s="21">
        <v>4390.4161336975758</v>
      </c>
      <c r="AQ1418" s="21">
        <v>202648.8720392019</v>
      </c>
      <c r="AR1418" s="21">
        <v>5919.2526239096615</v>
      </c>
      <c r="AS1418" s="21">
        <v>12975.633173056081</v>
      </c>
      <c r="AT1418" s="21">
        <v>195592.49149005546</v>
      </c>
      <c r="AU1418" s="21">
        <v>945477</v>
      </c>
      <c r="AV1418" s="21">
        <v>825211</v>
      </c>
      <c r="AW1418" s="56">
        <v>0.47252736584291877</v>
      </c>
      <c r="AX1418" s="56">
        <v>0.52254165127319685</v>
      </c>
    </row>
    <row r="1419" spans="1:50">
      <c r="A1419" s="17" t="s">
        <v>32</v>
      </c>
      <c r="B1419" s="19">
        <v>43603</v>
      </c>
      <c r="C1419" s="20" t="s">
        <v>284</v>
      </c>
      <c r="D1419" s="21">
        <v>770697</v>
      </c>
      <c r="E1419" s="21">
        <v>795155</v>
      </c>
      <c r="F1419" s="21">
        <v>929810</v>
      </c>
      <c r="G1419" s="21">
        <v>163701</v>
      </c>
      <c r="H1419" s="21">
        <v>906030</v>
      </c>
      <c r="I1419" s="21">
        <v>158947</v>
      </c>
      <c r="J1419" s="21">
        <v>89324</v>
      </c>
      <c r="K1419" s="21">
        <v>0</v>
      </c>
      <c r="L1419" s="21">
        <v>1412</v>
      </c>
      <c r="M1419" s="21">
        <v>529672</v>
      </c>
      <c r="N1419" s="21">
        <v>23165</v>
      </c>
      <c r="O1419" s="21">
        <v>82921</v>
      </c>
      <c r="P1419" s="21">
        <v>20589</v>
      </c>
      <c r="R1419" s="21">
        <v>117322</v>
      </c>
      <c r="S1419" s="21">
        <v>23389</v>
      </c>
      <c r="T1419" s="21">
        <v>140711</v>
      </c>
      <c r="U1419" s="21">
        <v>69249</v>
      </c>
      <c r="W1419" s="21">
        <v>1725</v>
      </c>
      <c r="AE1419" s="24">
        <v>10882</v>
      </c>
      <c r="AH1419" s="24">
        <v>35466</v>
      </c>
      <c r="AJ1419" s="56">
        <v>2.2748761305961698</v>
      </c>
      <c r="AK1419" s="56">
        <v>0.9276304245025182</v>
      </c>
      <c r="AL1419" s="56">
        <v>2.146891855828899</v>
      </c>
      <c r="AM1419" s="21">
        <v>164012.27255938406</v>
      </c>
      <c r="AN1419" s="21">
        <v>37584.554271603702</v>
      </c>
      <c r="AO1419" s="21">
        <v>1375.0266714583042</v>
      </c>
      <c r="AP1419" s="21">
        <v>4116.3647686488312</v>
      </c>
      <c r="AQ1419" s="21">
        <v>207088.2182710949</v>
      </c>
      <c r="AR1419" s="21">
        <v>5022.1186054895934</v>
      </c>
      <c r="AS1419" s="21">
        <v>12449.515851092394</v>
      </c>
      <c r="AT1419" s="21">
        <v>199660.8210254921</v>
      </c>
      <c r="AU1419" s="21">
        <v>906169</v>
      </c>
      <c r="AV1419" s="21">
        <v>788847</v>
      </c>
      <c r="AW1419" s="56">
        <v>0.50382525529434485</v>
      </c>
      <c r="AX1419" s="56">
        <v>0.55799950972650003</v>
      </c>
    </row>
    <row r="1420" spans="1:50">
      <c r="A1420" s="17" t="s">
        <v>32</v>
      </c>
      <c r="B1420" s="19">
        <v>43604</v>
      </c>
      <c r="C1420" s="20" t="s">
        <v>284</v>
      </c>
      <c r="D1420" s="21">
        <v>755416</v>
      </c>
      <c r="E1420" s="21">
        <v>788525</v>
      </c>
      <c r="F1420" s="21">
        <v>925684</v>
      </c>
      <c r="G1420" s="21">
        <v>165936</v>
      </c>
      <c r="H1420" s="21">
        <v>904116</v>
      </c>
      <c r="I1420" s="21">
        <v>162625</v>
      </c>
      <c r="J1420" s="21">
        <v>88879</v>
      </c>
      <c r="K1420" s="21">
        <v>0</v>
      </c>
      <c r="L1420" s="21">
        <v>1421</v>
      </c>
      <c r="M1420" s="21">
        <v>538235</v>
      </c>
      <c r="N1420" s="21">
        <v>12994</v>
      </c>
      <c r="O1420" s="21">
        <v>79471</v>
      </c>
      <c r="P1420" s="21">
        <v>20491</v>
      </c>
      <c r="R1420" s="21">
        <v>115665</v>
      </c>
      <c r="S1420" s="21">
        <v>25140</v>
      </c>
      <c r="T1420" s="21">
        <v>140805</v>
      </c>
      <c r="U1420" s="21">
        <v>66121</v>
      </c>
      <c r="W1420" s="21">
        <v>3078</v>
      </c>
      <c r="AE1420" s="24">
        <v>13851</v>
      </c>
      <c r="AH1420" s="24">
        <v>32615</v>
      </c>
      <c r="AJ1420" s="56">
        <v>2.2720885204760828</v>
      </c>
      <c r="AK1420" s="56">
        <v>0.92758356775858808</v>
      </c>
      <c r="AL1420" s="56">
        <v>2.1445359565042681</v>
      </c>
      <c r="AM1420" s="21">
        <v>167601.85231124779</v>
      </c>
      <c r="AN1420" s="21">
        <v>37395.424117904913</v>
      </c>
      <c r="AO1420" s="21">
        <v>1382.2724978420611</v>
      </c>
      <c r="AP1420" s="21">
        <v>4084.0282503937715</v>
      </c>
      <c r="AQ1420" s="21">
        <v>210463.57717738854</v>
      </c>
      <c r="AR1420" s="21">
        <v>5442.0636176043154</v>
      </c>
      <c r="AS1420" s="21">
        <v>13645.850310351962</v>
      </c>
      <c r="AT1420" s="21">
        <v>202259.79048464081</v>
      </c>
      <c r="AU1420" s="21">
        <v>904226</v>
      </c>
      <c r="AV1420" s="21">
        <v>788561</v>
      </c>
      <c r="AW1420" s="56">
        <v>0.51313743634535425</v>
      </c>
      <c r="AX1420" s="56">
        <v>0.56546795910303549</v>
      </c>
    </row>
    <row r="1421" spans="1:50">
      <c r="A1421" s="17" t="s">
        <v>32</v>
      </c>
      <c r="B1421" s="19">
        <v>43605</v>
      </c>
      <c r="C1421" s="20" t="s">
        <v>284</v>
      </c>
      <c r="D1421" s="21">
        <v>807532</v>
      </c>
      <c r="E1421" s="21">
        <v>849027</v>
      </c>
      <c r="F1421" s="21">
        <v>943655</v>
      </c>
      <c r="G1421" s="21">
        <v>131704</v>
      </c>
      <c r="H1421" s="21">
        <v>921675</v>
      </c>
      <c r="I1421" s="21">
        <v>164256</v>
      </c>
      <c r="J1421" s="21">
        <v>89085</v>
      </c>
      <c r="K1421" s="21">
        <v>0</v>
      </c>
      <c r="L1421" s="21">
        <v>1357</v>
      </c>
      <c r="M1421" s="21">
        <v>527817</v>
      </c>
      <c r="N1421" s="21">
        <v>15111</v>
      </c>
      <c r="O1421" s="21">
        <v>103616</v>
      </c>
      <c r="P1421" s="21">
        <v>20433</v>
      </c>
      <c r="R1421" s="21">
        <v>76086</v>
      </c>
      <c r="S1421" s="21">
        <v>30240</v>
      </c>
      <c r="T1421" s="21">
        <v>106326</v>
      </c>
      <c r="U1421" s="21">
        <v>49671</v>
      </c>
      <c r="W1421" s="21">
        <v>162</v>
      </c>
      <c r="AE1421" s="24">
        <v>5323</v>
      </c>
      <c r="AH1421" s="24">
        <v>20930</v>
      </c>
      <c r="AJ1421" s="56">
        <v>2.2749518597951632</v>
      </c>
      <c r="AK1421" s="56">
        <v>0.93226943291292697</v>
      </c>
      <c r="AL1421" s="56">
        <v>2.1439089048102669</v>
      </c>
      <c r="AM1421" s="21">
        <v>169496.10031774829</v>
      </c>
      <c r="AN1421" s="21">
        <v>37671.445614685574</v>
      </c>
      <c r="AO1421" s="21">
        <v>1319.630768036003</v>
      </c>
      <c r="AP1421" s="21">
        <v>4183.0321831273568</v>
      </c>
      <c r="AQ1421" s="21">
        <v>212670.20888359722</v>
      </c>
      <c r="AR1421" s="21">
        <v>6989.432908620267</v>
      </c>
      <c r="AS1421" s="21">
        <v>8992.2440442331372</v>
      </c>
      <c r="AT1421" s="21">
        <v>210667.39774798433</v>
      </c>
      <c r="AU1421" s="21">
        <v>921771</v>
      </c>
      <c r="AV1421" s="21">
        <v>845685</v>
      </c>
      <c r="AW1421" s="56">
        <v>0.50864802202386072</v>
      </c>
      <c r="AX1421" s="56">
        <v>0.54918977920048384</v>
      </c>
    </row>
    <row r="1422" spans="1:50">
      <c r="A1422" s="17" t="s">
        <v>32</v>
      </c>
      <c r="B1422" s="19">
        <v>43606</v>
      </c>
      <c r="C1422" s="20" t="s">
        <v>284</v>
      </c>
      <c r="D1422" s="21">
        <v>817813</v>
      </c>
      <c r="E1422" s="21">
        <v>853502</v>
      </c>
      <c r="F1422" s="21">
        <v>929683</v>
      </c>
      <c r="G1422" s="21">
        <v>101501</v>
      </c>
      <c r="H1422" s="21">
        <v>906661</v>
      </c>
      <c r="I1422" s="21">
        <v>165833</v>
      </c>
      <c r="J1422" s="21">
        <v>89453</v>
      </c>
      <c r="K1422" s="21">
        <v>0</v>
      </c>
      <c r="L1422" s="21">
        <v>1417</v>
      </c>
      <c r="M1422" s="21">
        <v>533283</v>
      </c>
      <c r="N1422" s="21">
        <v>16627</v>
      </c>
      <c r="O1422" s="21">
        <v>79558</v>
      </c>
      <c r="P1422" s="21">
        <v>20490</v>
      </c>
      <c r="R1422" s="21">
        <v>50970</v>
      </c>
      <c r="S1422" s="21">
        <v>33704</v>
      </c>
      <c r="T1422" s="21">
        <v>84674</v>
      </c>
      <c r="U1422" s="21">
        <v>31483</v>
      </c>
      <c r="W1422" s="21">
        <v>702</v>
      </c>
      <c r="AE1422" s="24">
        <v>382</v>
      </c>
      <c r="AH1422" s="24">
        <v>18403</v>
      </c>
      <c r="AJ1422" s="56">
        <v>2.2752311113711383</v>
      </c>
      <c r="AK1422" s="56">
        <v>0.93692953466938034</v>
      </c>
      <c r="AL1422" s="56">
        <v>2.1500020144671574</v>
      </c>
      <c r="AM1422" s="21">
        <v>171144.41531511553</v>
      </c>
      <c r="AN1422" s="21">
        <v>38016.146848336721</v>
      </c>
      <c r="AO1422" s="21">
        <v>1381.8947730220902</v>
      </c>
      <c r="AP1422" s="21">
        <v>4076.2953320445699</v>
      </c>
      <c r="AQ1422" s="21">
        <v>214618.75226851893</v>
      </c>
      <c r="AR1422" s="21">
        <v>8647.6450118448865</v>
      </c>
      <c r="AS1422" s="21">
        <v>8494.0327946349371</v>
      </c>
      <c r="AT1422" s="21">
        <v>214772.36448572885</v>
      </c>
      <c r="AU1422" s="21">
        <v>906786</v>
      </c>
      <c r="AV1422" s="21">
        <v>855816</v>
      </c>
      <c r="AW1422" s="56">
        <v>0.521791021945886</v>
      </c>
      <c r="AX1422" s="56">
        <v>0.55326314323701298</v>
      </c>
    </row>
    <row r="1423" spans="1:50">
      <c r="A1423" s="17" t="s">
        <v>32</v>
      </c>
      <c r="B1423" s="19">
        <v>43607</v>
      </c>
      <c r="C1423" s="20" t="s">
        <v>284</v>
      </c>
      <c r="D1423" s="21">
        <v>809047</v>
      </c>
      <c r="E1423" s="21">
        <v>840566</v>
      </c>
      <c r="F1423" s="21">
        <v>936319</v>
      </c>
      <c r="G1423" s="21">
        <v>128687</v>
      </c>
      <c r="H1423" s="21">
        <v>907636</v>
      </c>
      <c r="I1423" s="21">
        <v>173363</v>
      </c>
      <c r="J1423" s="21">
        <v>94344</v>
      </c>
      <c r="K1423" s="21">
        <v>0</v>
      </c>
      <c r="L1423" s="21">
        <v>1416</v>
      </c>
      <c r="M1423" s="21">
        <v>520634</v>
      </c>
      <c r="N1423" s="21">
        <v>14759</v>
      </c>
      <c r="O1423" s="21">
        <v>83625</v>
      </c>
      <c r="P1423" s="21">
        <v>19495</v>
      </c>
      <c r="R1423" s="21">
        <v>75977</v>
      </c>
      <c r="S1423" s="21">
        <v>26858</v>
      </c>
      <c r="T1423" s="21">
        <v>102835</v>
      </c>
      <c r="U1423" s="21">
        <v>32949</v>
      </c>
      <c r="W1423" s="21">
        <v>3562</v>
      </c>
      <c r="AE1423" s="24">
        <v>12441</v>
      </c>
      <c r="AH1423" s="24">
        <v>27025</v>
      </c>
      <c r="AJ1423" s="56">
        <v>2.2757416274007367</v>
      </c>
      <c r="AK1423" s="56">
        <v>0.93617613692800394</v>
      </c>
      <c r="AL1423" s="56">
        <v>2.1502122343560623</v>
      </c>
      <c r="AM1423" s="21">
        <v>178955.73647661455</v>
      </c>
      <c r="AN1423" s="21">
        <v>40062.505766225295</v>
      </c>
      <c r="AO1423" s="21">
        <v>1381.0545689725145</v>
      </c>
      <c r="AP1423" s="21">
        <v>4004.5165400683964</v>
      </c>
      <c r="AQ1423" s="21">
        <v>224403.81335188076</v>
      </c>
      <c r="AR1423" s="21">
        <v>6838.9373488526417</v>
      </c>
      <c r="AS1423" s="21">
        <v>13716.11959846121</v>
      </c>
      <c r="AT1423" s="21">
        <v>217526.63110227219</v>
      </c>
      <c r="AU1423" s="21">
        <v>907749</v>
      </c>
      <c r="AV1423" s="21">
        <v>831772</v>
      </c>
      <c r="AW1423" s="56">
        <v>0.54500212612938526</v>
      </c>
      <c r="AX1423" s="56">
        <v>0.57655651003002173</v>
      </c>
    </row>
    <row r="1424" spans="1:50">
      <c r="A1424" s="17" t="s">
        <v>32</v>
      </c>
      <c r="B1424" s="19">
        <v>43608</v>
      </c>
      <c r="C1424" s="20" t="s">
        <v>284</v>
      </c>
      <c r="D1424" s="21">
        <v>815656</v>
      </c>
      <c r="E1424" s="21">
        <v>848529</v>
      </c>
      <c r="F1424" s="21">
        <v>971439</v>
      </c>
      <c r="G1424" s="21">
        <v>159245</v>
      </c>
      <c r="H1424" s="21">
        <v>942157</v>
      </c>
      <c r="I1424" s="21">
        <v>202836</v>
      </c>
      <c r="J1424" s="21">
        <v>115168</v>
      </c>
      <c r="K1424" s="21">
        <v>0</v>
      </c>
      <c r="L1424" s="21">
        <v>1419</v>
      </c>
      <c r="M1424" s="21">
        <v>526045</v>
      </c>
      <c r="N1424" s="21">
        <v>13278</v>
      </c>
      <c r="O1424" s="21">
        <v>63453</v>
      </c>
      <c r="P1424" s="21">
        <v>19958</v>
      </c>
      <c r="R1424" s="21">
        <v>105110</v>
      </c>
      <c r="S1424" s="21">
        <v>19439</v>
      </c>
      <c r="T1424" s="21">
        <v>124549</v>
      </c>
      <c r="U1424" s="21">
        <v>50183</v>
      </c>
      <c r="W1424" s="21">
        <v>2218</v>
      </c>
      <c r="AE1424" s="24">
        <v>23169</v>
      </c>
      <c r="AH1424" s="24">
        <v>29540</v>
      </c>
      <c r="AJ1424" s="56">
        <v>2.2750185492125161</v>
      </c>
      <c r="AK1424" s="56">
        <v>0.93476620303237401</v>
      </c>
      <c r="AL1424" s="56">
        <v>2.1425959462383997</v>
      </c>
      <c r="AM1424" s="21">
        <v>209313.01650537047</v>
      </c>
      <c r="AN1424" s="21">
        <v>48831.614550730948</v>
      </c>
      <c r="AO1424" s="21">
        <v>1379.0783208499827</v>
      </c>
      <c r="AP1424" s="21">
        <v>3905.5565087366313</v>
      </c>
      <c r="AQ1424" s="21">
        <v>263429.26588568802</v>
      </c>
      <c r="AR1424" s="21">
        <v>5359.5961885184179</v>
      </c>
      <c r="AS1424" s="21">
        <v>19272.238415920761</v>
      </c>
      <c r="AT1424" s="21">
        <v>249516.62365828571</v>
      </c>
      <c r="AU1424" s="21">
        <v>942189</v>
      </c>
      <c r="AV1424" s="21">
        <v>837079</v>
      </c>
      <c r="AW1424" s="56">
        <v>0.61639589101221259</v>
      </c>
      <c r="AX1424" s="56">
        <v>0.65715343336713727</v>
      </c>
    </row>
    <row r="1425" spans="1:50">
      <c r="A1425" s="17" t="s">
        <v>32</v>
      </c>
      <c r="B1425" s="19">
        <v>43609</v>
      </c>
      <c r="C1425" s="20" t="s">
        <v>284</v>
      </c>
      <c r="D1425" s="21">
        <v>797120</v>
      </c>
      <c r="E1425" s="21">
        <v>826865</v>
      </c>
      <c r="F1425" s="21">
        <v>954801</v>
      </c>
      <c r="G1425" s="21">
        <v>189760</v>
      </c>
      <c r="H1425" s="21">
        <v>930077</v>
      </c>
      <c r="I1425" s="21">
        <v>163087</v>
      </c>
      <c r="J1425" s="21">
        <v>84573</v>
      </c>
      <c r="K1425" s="21">
        <v>0</v>
      </c>
      <c r="L1425" s="21">
        <v>1438</v>
      </c>
      <c r="M1425" s="21">
        <v>484891</v>
      </c>
      <c r="N1425" s="21">
        <v>19667</v>
      </c>
      <c r="O1425" s="21">
        <v>156792</v>
      </c>
      <c r="P1425" s="21">
        <v>19629</v>
      </c>
      <c r="R1425" s="21">
        <v>124516</v>
      </c>
      <c r="S1425" s="21">
        <v>22946</v>
      </c>
      <c r="T1425" s="21">
        <v>147462</v>
      </c>
      <c r="U1425" s="21">
        <v>70744</v>
      </c>
      <c r="W1425" s="21">
        <v>6716</v>
      </c>
      <c r="AE1425" s="24">
        <v>14092</v>
      </c>
      <c r="AH1425" s="24">
        <v>32964</v>
      </c>
      <c r="AJ1425" s="56">
        <v>2.2745804000203167</v>
      </c>
      <c r="AK1425" s="56">
        <v>0.92759284815978227</v>
      </c>
      <c r="AL1425" s="56">
        <v>2.1440840501272675</v>
      </c>
      <c r="AM1425" s="21">
        <v>168262.32806475193</v>
      </c>
      <c r="AN1425" s="21">
        <v>35584.050742267274</v>
      </c>
      <c r="AO1425" s="21">
        <v>1398.5144215706155</v>
      </c>
      <c r="AP1425" s="21">
        <v>4270.8458040102769</v>
      </c>
      <c r="AQ1425" s="21">
        <v>209515.7390326001</v>
      </c>
      <c r="AR1425" s="21">
        <v>4685.631143911558</v>
      </c>
      <c r="AS1425" s="21">
        <v>16670.805003539957</v>
      </c>
      <c r="AT1425" s="21">
        <v>197530.56517297166</v>
      </c>
      <c r="AU1425" s="21">
        <v>930200</v>
      </c>
      <c r="AV1425" s="21">
        <v>805684</v>
      </c>
      <c r="AW1425" s="56">
        <v>0.49656266242318942</v>
      </c>
      <c r="AX1425" s="56">
        <v>0.54050947343082001</v>
      </c>
    </row>
    <row r="1426" spans="1:50">
      <c r="A1426" s="17" t="s">
        <v>32</v>
      </c>
      <c r="B1426" s="19">
        <v>43610</v>
      </c>
      <c r="C1426" s="20" t="s">
        <v>284</v>
      </c>
      <c r="D1426" s="21">
        <v>754011</v>
      </c>
      <c r="E1426" s="21">
        <v>790131</v>
      </c>
      <c r="F1426" s="21">
        <v>888430</v>
      </c>
      <c r="G1426" s="21">
        <v>141109</v>
      </c>
      <c r="H1426" s="21">
        <v>868471</v>
      </c>
      <c r="I1426" s="21">
        <v>153246</v>
      </c>
      <c r="J1426" s="21">
        <v>81206</v>
      </c>
      <c r="K1426" s="21">
        <v>0</v>
      </c>
      <c r="L1426" s="21">
        <v>1442</v>
      </c>
      <c r="M1426" s="21">
        <v>499239</v>
      </c>
      <c r="N1426" s="21">
        <v>24518</v>
      </c>
      <c r="O1426" s="21">
        <v>89402</v>
      </c>
      <c r="P1426" s="21">
        <v>19418</v>
      </c>
      <c r="R1426" s="21">
        <v>86684</v>
      </c>
      <c r="S1426" s="21">
        <v>31397</v>
      </c>
      <c r="T1426" s="21">
        <v>118081</v>
      </c>
      <c r="U1426" s="21">
        <v>40199</v>
      </c>
      <c r="W1426" s="21">
        <v>4948</v>
      </c>
      <c r="AE1426" s="24">
        <v>7425</v>
      </c>
      <c r="AH1426" s="24">
        <v>34112</v>
      </c>
      <c r="AJ1426" s="56">
        <v>2.2767177054140424</v>
      </c>
      <c r="AK1426" s="56">
        <v>0.93228448803434183</v>
      </c>
      <c r="AL1426" s="56">
        <v>2.1480260316744815</v>
      </c>
      <c r="AM1426" s="21">
        <v>158257.60515820427</v>
      </c>
      <c r="AN1426" s="21">
        <v>34340.201093756194</v>
      </c>
      <c r="AO1426" s="21">
        <v>1404.9829619955374</v>
      </c>
      <c r="AP1426" s="21">
        <v>3967.2881513247903</v>
      </c>
      <c r="AQ1426" s="21">
        <v>197970.07736528077</v>
      </c>
      <c r="AR1426" s="21">
        <v>6680.0648711938829</v>
      </c>
      <c r="AS1426" s="21">
        <v>13506.142968791581</v>
      </c>
      <c r="AT1426" s="21">
        <v>191143.9992676831</v>
      </c>
      <c r="AU1426" s="21">
        <v>868606</v>
      </c>
      <c r="AV1426" s="21">
        <v>781922</v>
      </c>
      <c r="AW1426" s="56">
        <v>0.50247038583781978</v>
      </c>
      <c r="AX1426" s="56">
        <v>0.53892828653691738</v>
      </c>
    </row>
    <row r="1427" spans="1:50">
      <c r="A1427" s="17" t="s">
        <v>32</v>
      </c>
      <c r="B1427" s="19">
        <v>43611</v>
      </c>
      <c r="C1427" s="20" t="s">
        <v>284</v>
      </c>
      <c r="D1427" s="21">
        <v>749723</v>
      </c>
      <c r="E1427" s="21">
        <v>770188</v>
      </c>
      <c r="F1427" s="21">
        <v>870863</v>
      </c>
      <c r="G1427" s="21">
        <v>126533</v>
      </c>
      <c r="H1427" s="21">
        <v>854462</v>
      </c>
      <c r="I1427" s="21">
        <v>146890</v>
      </c>
      <c r="J1427" s="21">
        <v>80331</v>
      </c>
      <c r="K1427" s="21">
        <v>0</v>
      </c>
      <c r="L1427" s="21">
        <v>1429</v>
      </c>
      <c r="M1427" s="21">
        <v>510227</v>
      </c>
      <c r="N1427" s="21">
        <v>18895</v>
      </c>
      <c r="O1427" s="21">
        <v>77024</v>
      </c>
      <c r="P1427" s="21">
        <v>19666</v>
      </c>
      <c r="R1427" s="21">
        <v>76507</v>
      </c>
      <c r="S1427" s="21">
        <v>27252</v>
      </c>
      <c r="T1427" s="21">
        <v>103759</v>
      </c>
      <c r="U1427" s="21">
        <v>34834</v>
      </c>
      <c r="W1427" s="21">
        <v>1039</v>
      </c>
      <c r="AE1427" s="24">
        <v>8261</v>
      </c>
      <c r="AH1427" s="24">
        <v>32373</v>
      </c>
      <c r="AJ1427" s="56">
        <v>2.2807875246980416</v>
      </c>
      <c r="AK1427" s="56">
        <v>0.93490119164951146</v>
      </c>
      <c r="AL1427" s="56">
        <v>2.1456159638789969</v>
      </c>
      <c r="AM1427" s="21">
        <v>151964.90982704292</v>
      </c>
      <c r="AN1427" s="21">
        <v>34065.529490976631</v>
      </c>
      <c r="AO1427" s="21">
        <v>1390.7545120624354</v>
      </c>
      <c r="AP1427" s="21">
        <v>3924.8605822798954</v>
      </c>
      <c r="AQ1427" s="21">
        <v>191346.05441236187</v>
      </c>
      <c r="AR1427" s="21">
        <v>7250.3150002995435</v>
      </c>
      <c r="AS1427" s="21">
        <v>10887.228110599015</v>
      </c>
      <c r="AT1427" s="21">
        <v>187709.1413020624</v>
      </c>
      <c r="AU1427" s="21">
        <v>854594</v>
      </c>
      <c r="AV1427" s="21">
        <v>778087</v>
      </c>
      <c r="AW1427" s="56">
        <v>0.49362075848716608</v>
      </c>
      <c r="AX1427" s="56">
        <v>0.53185225700641803</v>
      </c>
    </row>
    <row r="1428" spans="1:50">
      <c r="A1428" s="17" t="s">
        <v>32</v>
      </c>
      <c r="B1428" s="19">
        <v>43612</v>
      </c>
      <c r="C1428" s="20" t="s">
        <v>284</v>
      </c>
      <c r="D1428" s="21">
        <v>756420</v>
      </c>
      <c r="E1428" s="21">
        <v>776673</v>
      </c>
      <c r="F1428" s="21">
        <v>869730</v>
      </c>
      <c r="G1428" s="21">
        <v>122622</v>
      </c>
      <c r="H1428" s="21">
        <v>853507</v>
      </c>
      <c r="I1428" s="21">
        <v>162149</v>
      </c>
      <c r="J1428" s="21">
        <v>79540</v>
      </c>
      <c r="K1428" s="21">
        <v>-1</v>
      </c>
      <c r="L1428" s="21">
        <v>1416</v>
      </c>
      <c r="M1428" s="21">
        <v>511503</v>
      </c>
      <c r="N1428" s="21">
        <v>17557</v>
      </c>
      <c r="O1428" s="21">
        <v>61967</v>
      </c>
      <c r="P1428" s="21">
        <v>19376</v>
      </c>
      <c r="R1428" s="21">
        <v>75101</v>
      </c>
      <c r="S1428" s="21">
        <v>34224</v>
      </c>
      <c r="T1428" s="21">
        <v>109325</v>
      </c>
      <c r="U1428" s="21">
        <v>32143</v>
      </c>
      <c r="W1428" s="21">
        <v>5352</v>
      </c>
      <c r="AE1428" s="24">
        <v>3063</v>
      </c>
      <c r="AH1428" s="24">
        <v>34543</v>
      </c>
      <c r="AJ1428" s="56">
        <v>2.2786271987001787</v>
      </c>
      <c r="AK1428" s="56">
        <v>0.93654929440529844</v>
      </c>
      <c r="AL1428" s="56">
        <v>2.1470770513993616</v>
      </c>
      <c r="AM1428" s="21">
        <v>167592.20257551654</v>
      </c>
      <c r="AN1428" s="21">
        <v>33789.55596746716</v>
      </c>
      <c r="AO1428" s="21">
        <v>1379.040879961851</v>
      </c>
      <c r="AP1428" s="21">
        <v>3828.2147819869424</v>
      </c>
      <c r="AQ1428" s="21">
        <v>206589.01420493249</v>
      </c>
      <c r="AR1428" s="21">
        <v>8684.65691439293</v>
      </c>
      <c r="AS1428" s="21">
        <v>12884.959738418116</v>
      </c>
      <c r="AT1428" s="21">
        <v>202388.71138090728</v>
      </c>
      <c r="AU1428" s="21">
        <v>853632</v>
      </c>
      <c r="AV1428" s="21">
        <v>778531</v>
      </c>
      <c r="AW1428" s="56">
        <v>0.53354404766512764</v>
      </c>
      <c r="AX1428" s="56">
        <v>0.57311809148842596</v>
      </c>
    </row>
    <row r="1429" spans="1:50">
      <c r="A1429" s="17" t="s">
        <v>32</v>
      </c>
      <c r="B1429" s="19">
        <v>43613</v>
      </c>
      <c r="C1429" s="20" t="s">
        <v>284</v>
      </c>
      <c r="D1429" s="21">
        <v>801034</v>
      </c>
      <c r="E1429" s="21">
        <v>834770</v>
      </c>
      <c r="F1429" s="21">
        <v>931616</v>
      </c>
      <c r="G1429" s="21">
        <v>141602</v>
      </c>
      <c r="H1429" s="21">
        <v>909199</v>
      </c>
      <c r="I1429" s="21">
        <v>175095</v>
      </c>
      <c r="J1429" s="21">
        <v>84172</v>
      </c>
      <c r="K1429" s="21">
        <v>-44</v>
      </c>
      <c r="L1429" s="21">
        <v>1421</v>
      </c>
      <c r="M1429" s="21">
        <v>522505</v>
      </c>
      <c r="N1429" s="21">
        <v>18382</v>
      </c>
      <c r="O1429" s="21">
        <v>88467</v>
      </c>
      <c r="P1429" s="21">
        <v>19201</v>
      </c>
      <c r="R1429" s="21">
        <v>89364</v>
      </c>
      <c r="S1429" s="21">
        <v>36448</v>
      </c>
      <c r="T1429" s="21">
        <v>125812</v>
      </c>
      <c r="U1429" s="21">
        <v>48843</v>
      </c>
      <c r="W1429" s="21">
        <v>5166</v>
      </c>
      <c r="AE1429" s="24">
        <v>1652</v>
      </c>
      <c r="AH1429" s="24">
        <v>33703</v>
      </c>
      <c r="AJ1429" s="56">
        <v>2.281307519365452</v>
      </c>
      <c r="AK1429" s="56">
        <v>0.92971399148883815</v>
      </c>
      <c r="AL1429" s="56">
        <v>2.1411008117470893</v>
      </c>
      <c r="AM1429" s="21">
        <v>181185.66469654356</v>
      </c>
      <c r="AN1429" s="21">
        <v>35496.315052752157</v>
      </c>
      <c r="AO1429" s="21">
        <v>1380.0583563120235</v>
      </c>
      <c r="AP1429" s="21">
        <v>4067.2202851254319</v>
      </c>
      <c r="AQ1429" s="21">
        <v>222129.25839073316</v>
      </c>
      <c r="AR1429" s="21">
        <v>8840.8759403147797</v>
      </c>
      <c r="AS1429" s="21">
        <v>14165.87826389132</v>
      </c>
      <c r="AT1429" s="21">
        <v>216804.25606715656</v>
      </c>
      <c r="AU1429" s="21">
        <v>909367</v>
      </c>
      <c r="AV1429" s="21">
        <v>820003</v>
      </c>
      <c r="AW1429" s="56">
        <v>0.53851811824420515</v>
      </c>
      <c r="AX1429" s="56">
        <v>0.5828893296863239</v>
      </c>
    </row>
    <row r="1430" spans="1:50">
      <c r="A1430" s="17" t="s">
        <v>32</v>
      </c>
      <c r="B1430" s="19">
        <v>43614</v>
      </c>
      <c r="C1430" s="20" t="s">
        <v>284</v>
      </c>
      <c r="D1430" s="21">
        <v>812501</v>
      </c>
      <c r="E1430" s="21">
        <v>849040</v>
      </c>
      <c r="F1430" s="21">
        <v>958474</v>
      </c>
      <c r="G1430" s="21">
        <v>143930</v>
      </c>
      <c r="H1430" s="21">
        <v>935562</v>
      </c>
      <c r="I1430" s="21">
        <v>183105</v>
      </c>
      <c r="J1430" s="21">
        <v>100082</v>
      </c>
      <c r="K1430" s="21">
        <v>-163</v>
      </c>
      <c r="L1430" s="21">
        <v>1379</v>
      </c>
      <c r="M1430" s="21">
        <v>535272</v>
      </c>
      <c r="N1430" s="21">
        <v>23291</v>
      </c>
      <c r="O1430" s="21">
        <v>73023</v>
      </c>
      <c r="P1430" s="21">
        <v>19573</v>
      </c>
      <c r="R1430" s="21">
        <v>93963</v>
      </c>
      <c r="S1430" s="21">
        <v>32581</v>
      </c>
      <c r="T1430" s="21">
        <v>126544</v>
      </c>
      <c r="U1430" s="21">
        <v>69811</v>
      </c>
      <c r="W1430" s="21">
        <v>5045</v>
      </c>
      <c r="AE1430" s="24">
        <v>12722</v>
      </c>
      <c r="AH1430" s="24">
        <v>6385</v>
      </c>
      <c r="AJ1430" s="56">
        <v>2.2808134162683906</v>
      </c>
      <c r="AK1430" s="56">
        <v>0.93131144260663368</v>
      </c>
      <c r="AL1430" s="56">
        <v>2.1433622971118362</v>
      </c>
      <c r="AM1430" s="21">
        <v>189433.25406910194</v>
      </c>
      <c r="AN1430" s="21">
        <v>42278.266458145685</v>
      </c>
      <c r="AO1430" s="21">
        <v>1340.6830237035049</v>
      </c>
      <c r="AP1430" s="21">
        <v>4082.8052827716356</v>
      </c>
      <c r="AQ1430" s="21">
        <v>237135.00883372279</v>
      </c>
      <c r="AR1430" s="21">
        <v>8258.9180641845123</v>
      </c>
      <c r="AS1430" s="21">
        <v>17631.936073648398</v>
      </c>
      <c r="AT1430" s="21">
        <v>227761.99082425886</v>
      </c>
      <c r="AU1430" s="21">
        <v>935860</v>
      </c>
      <c r="AV1430" s="21">
        <v>841897</v>
      </c>
      <c r="AW1430" s="56">
        <v>0.55862263925694222</v>
      </c>
      <c r="AX1430" s="56">
        <v>0.59642526367355808</v>
      </c>
    </row>
    <row r="1431" spans="1:50">
      <c r="A1431" s="17" t="s">
        <v>32</v>
      </c>
      <c r="B1431" s="19">
        <v>43615</v>
      </c>
      <c r="C1431" s="20" t="s">
        <v>284</v>
      </c>
      <c r="D1431" s="21">
        <v>826516</v>
      </c>
      <c r="E1431" s="21">
        <v>864170</v>
      </c>
      <c r="F1431" s="21">
        <v>972193</v>
      </c>
      <c r="G1431" s="21">
        <v>122121</v>
      </c>
      <c r="H1431" s="21">
        <v>941362</v>
      </c>
      <c r="I1431" s="21">
        <v>200516</v>
      </c>
      <c r="J1431" s="21">
        <v>111225</v>
      </c>
      <c r="K1431" s="21">
        <v>-179</v>
      </c>
      <c r="L1431" s="21">
        <v>1416</v>
      </c>
      <c r="M1431" s="21">
        <v>559222</v>
      </c>
      <c r="N1431" s="21">
        <v>20791</v>
      </c>
      <c r="O1431" s="21">
        <v>28979</v>
      </c>
      <c r="P1431" s="21">
        <v>19392</v>
      </c>
      <c r="R1431" s="21">
        <v>89480</v>
      </c>
      <c r="S1431" s="21">
        <v>33359</v>
      </c>
      <c r="T1431" s="21">
        <v>122839</v>
      </c>
      <c r="U1431" s="21">
        <v>63008</v>
      </c>
      <c r="W1431" s="21">
        <v>5007</v>
      </c>
      <c r="AE1431" s="24">
        <v>14780</v>
      </c>
      <c r="AH1431" s="24">
        <v>6685</v>
      </c>
      <c r="AJ1431" s="56">
        <v>2.2758799401681307</v>
      </c>
      <c r="AK1431" s="56">
        <v>0.93137623507688383</v>
      </c>
      <c r="AL1431" s="56">
        <v>2.1400131596572289</v>
      </c>
      <c r="AM1431" s="21">
        <v>206997.27938726533</v>
      </c>
      <c r="AN1431" s="21">
        <v>46988.742616154443</v>
      </c>
      <c r="AO1431" s="21">
        <v>1374.5038301723816</v>
      </c>
      <c r="AP1431" s="21">
        <v>3939.8667368194742</v>
      </c>
      <c r="AQ1431" s="21">
        <v>259300.39257041161</v>
      </c>
      <c r="AR1431" s="21">
        <v>9705.2218773891254</v>
      </c>
      <c r="AS1431" s="21">
        <v>20940.85425945618</v>
      </c>
      <c r="AT1431" s="21">
        <v>248064.76018834455</v>
      </c>
      <c r="AU1431" s="21">
        <v>941677</v>
      </c>
      <c r="AV1431" s="21">
        <v>852197</v>
      </c>
      <c r="AW1431" s="56">
        <v>0.60706466385881874</v>
      </c>
      <c r="AX1431" s="56">
        <v>0.64173956445097569</v>
      </c>
    </row>
    <row r="1432" spans="1:50">
      <c r="A1432" s="17" t="s">
        <v>32</v>
      </c>
      <c r="B1432" s="19">
        <v>43616</v>
      </c>
      <c r="C1432" s="20" t="s">
        <v>284</v>
      </c>
      <c r="D1432" s="21">
        <v>838268</v>
      </c>
      <c r="E1432" s="21">
        <v>874419</v>
      </c>
      <c r="F1432" s="21">
        <v>999094</v>
      </c>
      <c r="G1432" s="21">
        <v>149642</v>
      </c>
      <c r="H1432" s="21">
        <v>969203</v>
      </c>
      <c r="I1432" s="21">
        <v>205049</v>
      </c>
      <c r="J1432" s="21">
        <v>117174</v>
      </c>
      <c r="K1432" s="21">
        <v>-163</v>
      </c>
      <c r="L1432" s="21">
        <v>1415</v>
      </c>
      <c r="M1432" s="21">
        <v>571758</v>
      </c>
      <c r="N1432" s="21">
        <v>24518</v>
      </c>
      <c r="O1432" s="21">
        <v>29857</v>
      </c>
      <c r="P1432" s="21">
        <v>19595</v>
      </c>
      <c r="R1432" s="21">
        <v>101176</v>
      </c>
      <c r="S1432" s="21">
        <v>27897</v>
      </c>
      <c r="T1432" s="21">
        <v>129073</v>
      </c>
      <c r="U1432" s="21">
        <v>75150</v>
      </c>
      <c r="W1432" s="21">
        <v>5507</v>
      </c>
      <c r="AE1432" s="24">
        <v>17644</v>
      </c>
      <c r="AH1432" s="24">
        <v>2875</v>
      </c>
      <c r="AJ1432" s="56">
        <v>2.2710002559779561</v>
      </c>
      <c r="AK1432" s="56">
        <v>0.93313048902319673</v>
      </c>
      <c r="AL1432" s="56">
        <v>2.143716513233513</v>
      </c>
      <c r="AM1432" s="21">
        <v>211222.94612587383</v>
      </c>
      <c r="AN1432" s="21">
        <v>49595.228166670007</v>
      </c>
      <c r="AO1432" s="21">
        <v>1375.9100734935819</v>
      </c>
      <c r="AP1432" s="21">
        <v>4048.7413288158068</v>
      </c>
      <c r="AQ1432" s="21">
        <v>266242.82569485327</v>
      </c>
      <c r="AR1432" s="21">
        <v>8169.8423424070106</v>
      </c>
      <c r="AS1432" s="21">
        <v>21197.550449484977</v>
      </c>
      <c r="AT1432" s="21">
        <v>253215.11758777522</v>
      </c>
      <c r="AU1432" s="21">
        <v>969521</v>
      </c>
      <c r="AV1432" s="21">
        <v>868345</v>
      </c>
      <c r="AW1432" s="56">
        <v>0.6054167556797504</v>
      </c>
      <c r="AX1432" s="56">
        <v>0.64288170316678395</v>
      </c>
    </row>
    <row r="1433" spans="1:50">
      <c r="A1433" s="17" t="s">
        <v>32</v>
      </c>
      <c r="B1433" s="19">
        <v>43617</v>
      </c>
      <c r="C1433" s="20" t="s">
        <v>284</v>
      </c>
      <c r="D1433" s="21">
        <v>803884</v>
      </c>
      <c r="E1433" s="21">
        <v>841669</v>
      </c>
      <c r="F1433" s="21">
        <v>925891</v>
      </c>
      <c r="G1433" s="21">
        <v>116415</v>
      </c>
      <c r="H1433" s="21">
        <v>898572</v>
      </c>
      <c r="I1433" s="21">
        <v>181314</v>
      </c>
      <c r="J1433" s="21">
        <v>101444</v>
      </c>
      <c r="K1433" s="21">
        <v>-165</v>
      </c>
      <c r="L1433" s="21">
        <v>563</v>
      </c>
      <c r="M1433" s="21">
        <v>526896</v>
      </c>
      <c r="N1433" s="21">
        <v>25998</v>
      </c>
      <c r="O1433" s="21">
        <v>42195</v>
      </c>
      <c r="P1433" s="21">
        <v>20327</v>
      </c>
      <c r="R1433" s="21">
        <v>70033</v>
      </c>
      <c r="S1433" s="21">
        <v>40112</v>
      </c>
      <c r="T1433" s="21">
        <v>110145</v>
      </c>
      <c r="U1433" s="21">
        <v>59594</v>
      </c>
      <c r="W1433" s="21">
        <v>4597</v>
      </c>
      <c r="AE1433" s="24">
        <v>6790</v>
      </c>
      <c r="AH1433" s="24">
        <v>-948</v>
      </c>
      <c r="AJ1433" s="56">
        <v>2.268512389779493</v>
      </c>
      <c r="AK1433" s="56">
        <v>0.93241207959843586</v>
      </c>
      <c r="AL1433" s="56">
        <v>2.1602253450896596</v>
      </c>
      <c r="AM1433" s="21">
        <v>186568.68550610947</v>
      </c>
      <c r="AN1433" s="21">
        <v>42904.269671319198</v>
      </c>
      <c r="AO1433" s="21">
        <v>551.66281231481082</v>
      </c>
      <c r="AP1433" s="21">
        <v>3858.6259101907399</v>
      </c>
      <c r="AQ1433" s="21">
        <v>233883.24389993423</v>
      </c>
      <c r="AR1433" s="21">
        <v>11220.279203986138</v>
      </c>
      <c r="AS1433" s="21">
        <v>16165.384904517081</v>
      </c>
      <c r="AT1433" s="21">
        <v>228938.13819940321</v>
      </c>
      <c r="AU1433" s="21">
        <v>898860</v>
      </c>
      <c r="AV1433" s="21">
        <v>828827</v>
      </c>
      <c r="AW1433" s="56">
        <v>0.5736418098109527</v>
      </c>
      <c r="AX1433" s="56">
        <v>0.60895892416290531</v>
      </c>
    </row>
    <row r="1434" spans="1:50">
      <c r="A1434" s="17" t="s">
        <v>32</v>
      </c>
      <c r="B1434" s="19">
        <v>43618</v>
      </c>
      <c r="C1434" s="20" t="s">
        <v>284</v>
      </c>
      <c r="D1434" s="21">
        <v>802350</v>
      </c>
      <c r="E1434" s="21">
        <v>843540</v>
      </c>
      <c r="F1434" s="21">
        <v>942430</v>
      </c>
      <c r="G1434" s="21">
        <v>140894</v>
      </c>
      <c r="H1434" s="21">
        <v>922115</v>
      </c>
      <c r="I1434" s="21">
        <v>180770</v>
      </c>
      <c r="J1434" s="21">
        <v>102411</v>
      </c>
      <c r="K1434" s="21">
        <v>-164</v>
      </c>
      <c r="L1434" s="21">
        <v>561</v>
      </c>
      <c r="M1434" s="21">
        <v>508642</v>
      </c>
      <c r="N1434" s="21">
        <v>24617</v>
      </c>
      <c r="O1434" s="21">
        <v>85764</v>
      </c>
      <c r="P1434" s="21">
        <v>19514</v>
      </c>
      <c r="R1434" s="21">
        <v>88864</v>
      </c>
      <c r="S1434" s="21">
        <v>32564</v>
      </c>
      <c r="T1434" s="21">
        <v>121428</v>
      </c>
      <c r="U1434" s="21">
        <v>64285</v>
      </c>
      <c r="W1434" s="21">
        <v>6344</v>
      </c>
      <c r="AE1434" s="24">
        <v>11200</v>
      </c>
      <c r="AH1434" s="24">
        <v>7035</v>
      </c>
      <c r="AJ1434" s="56">
        <v>2.2692645315970945</v>
      </c>
      <c r="AK1434" s="56">
        <v>0.92891833135377999</v>
      </c>
      <c r="AL1434" s="56">
        <v>2.1468428594109836</v>
      </c>
      <c r="AM1434" s="21">
        <v>186070.59238181941</v>
      </c>
      <c r="AN1434" s="21">
        <v>43150.953557652574</v>
      </c>
      <c r="AO1434" s="21">
        <v>546.29770397146092</v>
      </c>
      <c r="AP1434" s="21">
        <v>4003.5944295901186</v>
      </c>
      <c r="AQ1434" s="21">
        <v>233771.43807303358</v>
      </c>
      <c r="AR1434" s="21">
        <v>8216.2198216280685</v>
      </c>
      <c r="AS1434" s="21">
        <v>17616.264185230095</v>
      </c>
      <c r="AT1434" s="21">
        <v>224371.39370943161</v>
      </c>
      <c r="AU1434" s="21">
        <v>922409</v>
      </c>
      <c r="AV1434" s="21">
        <v>833545</v>
      </c>
      <c r="AW1434" s="56">
        <v>0.55872957419601421</v>
      </c>
      <c r="AX1434" s="56">
        <v>0.59343366224941319</v>
      </c>
    </row>
    <row r="1435" spans="1:50">
      <c r="A1435" s="17" t="s">
        <v>32</v>
      </c>
      <c r="B1435" s="19">
        <v>43619</v>
      </c>
      <c r="C1435" s="20" t="s">
        <v>284</v>
      </c>
      <c r="D1435" s="21">
        <v>870205</v>
      </c>
      <c r="E1435" s="21">
        <v>903533</v>
      </c>
      <c r="F1435" s="21">
        <v>1004932</v>
      </c>
      <c r="G1435" s="21">
        <v>160754</v>
      </c>
      <c r="H1435" s="21">
        <v>976422</v>
      </c>
      <c r="I1435" s="21">
        <v>200173</v>
      </c>
      <c r="J1435" s="21">
        <v>116297</v>
      </c>
      <c r="K1435" s="21">
        <v>-212</v>
      </c>
      <c r="L1435" s="21">
        <v>358</v>
      </c>
      <c r="M1435" s="21">
        <v>498738</v>
      </c>
      <c r="N1435" s="21">
        <v>25791</v>
      </c>
      <c r="O1435" s="21">
        <v>116419</v>
      </c>
      <c r="P1435" s="21">
        <v>18858</v>
      </c>
      <c r="R1435" s="21">
        <v>103024</v>
      </c>
      <c r="S1435" s="21">
        <v>32286</v>
      </c>
      <c r="T1435" s="21">
        <v>135310</v>
      </c>
      <c r="U1435" s="21">
        <v>81911</v>
      </c>
      <c r="W1435" s="21">
        <v>3405</v>
      </c>
      <c r="AE1435" s="24">
        <v>11045</v>
      </c>
      <c r="AH1435" s="24">
        <v>6663</v>
      </c>
      <c r="AJ1435" s="56">
        <v>2.2710360159050964</v>
      </c>
      <c r="AK1435" s="56">
        <v>0.93021560618027244</v>
      </c>
      <c r="AL1435" s="56">
        <v>2.1518687682225734</v>
      </c>
      <c r="AM1435" s="21">
        <v>206203.37854676586</v>
      </c>
      <c r="AN1435" s="21">
        <v>49070.263515683961</v>
      </c>
      <c r="AO1435" s="21">
        <v>349.43392467803125</v>
      </c>
      <c r="AP1435" s="21">
        <v>4136.7278700927627</v>
      </c>
      <c r="AQ1435" s="21">
        <v>259759.80385722063</v>
      </c>
      <c r="AR1435" s="21">
        <v>8853.8824134690385</v>
      </c>
      <c r="AS1435" s="21">
        <v>18100.681867704407</v>
      </c>
      <c r="AT1435" s="21">
        <v>250513.00440298521</v>
      </c>
      <c r="AU1435" s="21">
        <v>976750</v>
      </c>
      <c r="AV1435" s="21">
        <v>873726</v>
      </c>
      <c r="AW1435" s="56">
        <v>0.58630320837441086</v>
      </c>
      <c r="AX1435" s="56">
        <v>0.63210432076750522</v>
      </c>
    </row>
    <row r="1436" spans="1:50">
      <c r="A1436" s="17" t="s">
        <v>32</v>
      </c>
      <c r="B1436" s="19">
        <v>43620</v>
      </c>
      <c r="C1436" s="20" t="s">
        <v>284</v>
      </c>
      <c r="D1436" s="21">
        <v>882645</v>
      </c>
      <c r="E1436" s="21">
        <v>920518</v>
      </c>
      <c r="F1436" s="21">
        <v>1031305</v>
      </c>
      <c r="G1436" s="21">
        <v>183513</v>
      </c>
      <c r="H1436" s="21">
        <v>1000798</v>
      </c>
      <c r="I1436" s="21">
        <v>200662</v>
      </c>
      <c r="J1436" s="21">
        <v>150288</v>
      </c>
      <c r="K1436" s="21">
        <v>-167</v>
      </c>
      <c r="L1436" s="21">
        <v>498</v>
      </c>
      <c r="M1436" s="21">
        <v>510113</v>
      </c>
      <c r="N1436" s="21">
        <v>27748</v>
      </c>
      <c r="O1436" s="21">
        <v>93106</v>
      </c>
      <c r="P1436" s="21">
        <v>18550</v>
      </c>
      <c r="R1436" s="21">
        <v>112434</v>
      </c>
      <c r="S1436" s="21">
        <v>30929</v>
      </c>
      <c r="T1436" s="21">
        <v>143363</v>
      </c>
      <c r="U1436" s="21">
        <v>93799</v>
      </c>
      <c r="W1436" s="21">
        <v>2966</v>
      </c>
      <c r="AE1436" s="24">
        <v>9937</v>
      </c>
      <c r="AH1436" s="24">
        <v>5732</v>
      </c>
      <c r="AJ1436" s="56">
        <v>2.2720435547776292</v>
      </c>
      <c r="AK1436" s="56">
        <v>0.92857512234534867</v>
      </c>
      <c r="AL1436" s="56">
        <v>2.1524517292847176</v>
      </c>
      <c r="AM1436" s="21">
        <v>206798.8151195166</v>
      </c>
      <c r="AN1436" s="21">
        <v>63300.567892443047</v>
      </c>
      <c r="AO1436" s="21">
        <v>486.21574746840241</v>
      </c>
      <c r="AP1436" s="21">
        <v>4072.478696912503</v>
      </c>
      <c r="AQ1436" s="21">
        <v>274658.0774563406</v>
      </c>
      <c r="AR1436" s="21">
        <v>8588.3537090788777</v>
      </c>
      <c r="AS1436" s="21">
        <v>17515.070545572318</v>
      </c>
      <c r="AT1436" s="21">
        <v>265731.36061984708</v>
      </c>
      <c r="AU1436" s="21">
        <v>1001054</v>
      </c>
      <c r="AV1436" s="21">
        <v>888620</v>
      </c>
      <c r="AW1436" s="56">
        <v>0.60487914809970045</v>
      </c>
      <c r="AX1436" s="56">
        <v>0.65926568415039866</v>
      </c>
    </row>
    <row r="1437" spans="1:50">
      <c r="A1437" s="17" t="s">
        <v>32</v>
      </c>
      <c r="B1437" s="19">
        <v>43621</v>
      </c>
      <c r="C1437" s="20" t="s">
        <v>284</v>
      </c>
      <c r="D1437" s="21">
        <v>896405</v>
      </c>
      <c r="E1437" s="21">
        <v>929839</v>
      </c>
      <c r="F1437" s="21">
        <v>1062670</v>
      </c>
      <c r="G1437" s="21">
        <v>197756</v>
      </c>
      <c r="H1437" s="21">
        <v>1028918</v>
      </c>
      <c r="I1437" s="21">
        <v>227344</v>
      </c>
      <c r="J1437" s="21">
        <v>167945</v>
      </c>
      <c r="K1437" s="21">
        <v>-195</v>
      </c>
      <c r="L1437" s="21">
        <v>518</v>
      </c>
      <c r="M1437" s="21">
        <v>524105</v>
      </c>
      <c r="N1437" s="21">
        <v>26511</v>
      </c>
      <c r="O1437" s="21">
        <v>64525</v>
      </c>
      <c r="P1437" s="21">
        <v>18165</v>
      </c>
      <c r="R1437" s="21">
        <v>127874</v>
      </c>
      <c r="S1437" s="21">
        <v>27521</v>
      </c>
      <c r="T1437" s="21">
        <v>155395</v>
      </c>
      <c r="U1437" s="21">
        <v>99201</v>
      </c>
      <c r="W1437" s="21">
        <v>5493</v>
      </c>
      <c r="AE1437" s="24">
        <v>18275</v>
      </c>
      <c r="AH1437" s="24">
        <v>4905</v>
      </c>
      <c r="AJ1437" s="56">
        <v>2.2691261929939301</v>
      </c>
      <c r="AK1437" s="56">
        <v>0.92661342555205795</v>
      </c>
      <c r="AL1437" s="56">
        <v>2.1405013714532557</v>
      </c>
      <c r="AM1437" s="21">
        <v>233995.98353458283</v>
      </c>
      <c r="AN1437" s="21">
        <v>70588.170185492461</v>
      </c>
      <c r="AO1437" s="21">
        <v>502.93461476934186</v>
      </c>
      <c r="AP1437" s="21">
        <v>3970.6372011207945</v>
      </c>
      <c r="AQ1437" s="21">
        <v>309057.72553596541</v>
      </c>
      <c r="AR1437" s="21">
        <v>8194.7457492816229</v>
      </c>
      <c r="AS1437" s="21">
        <v>22919.139543294496</v>
      </c>
      <c r="AT1437" s="21">
        <v>294333.33174195245</v>
      </c>
      <c r="AU1437" s="21">
        <v>1029179</v>
      </c>
      <c r="AV1437" s="21">
        <v>901305</v>
      </c>
      <c r="AW1437" s="56">
        <v>0.66203725772785882</v>
      </c>
      <c r="AX1437" s="56">
        <v>0.71994846342241881</v>
      </c>
    </row>
    <row r="1438" spans="1:50">
      <c r="A1438" s="17" t="s">
        <v>32</v>
      </c>
      <c r="B1438" s="19">
        <v>43622</v>
      </c>
      <c r="C1438" s="20" t="s">
        <v>284</v>
      </c>
      <c r="D1438" s="21">
        <v>895634</v>
      </c>
      <c r="E1438" s="21">
        <v>926951</v>
      </c>
      <c r="F1438" s="21">
        <v>1070624</v>
      </c>
      <c r="G1438" s="21">
        <v>198570</v>
      </c>
      <c r="H1438" s="21">
        <v>1041253</v>
      </c>
      <c r="I1438" s="21">
        <v>229187</v>
      </c>
      <c r="J1438" s="21">
        <v>135952</v>
      </c>
      <c r="K1438" s="21">
        <v>-211</v>
      </c>
      <c r="L1438" s="21">
        <v>506</v>
      </c>
      <c r="M1438" s="21">
        <v>516963</v>
      </c>
      <c r="N1438" s="21">
        <v>24783</v>
      </c>
      <c r="O1438" s="21">
        <v>116092</v>
      </c>
      <c r="P1438" s="21">
        <v>17981</v>
      </c>
      <c r="R1438" s="21">
        <v>142164</v>
      </c>
      <c r="S1438" s="21">
        <v>26795</v>
      </c>
      <c r="T1438" s="21">
        <v>168959</v>
      </c>
      <c r="U1438" s="21">
        <v>91400</v>
      </c>
      <c r="W1438" s="21">
        <v>5704</v>
      </c>
      <c r="AE1438" s="24">
        <v>20284</v>
      </c>
      <c r="AH1438" s="24">
        <v>24776</v>
      </c>
      <c r="AJ1438" s="56">
        <v>2.2669434650841764</v>
      </c>
      <c r="AK1438" s="56">
        <v>0.93027749946152216</v>
      </c>
      <c r="AL1438" s="56">
        <v>2.1432219395511733</v>
      </c>
      <c r="AM1438" s="21">
        <v>235665.99773759057</v>
      </c>
      <c r="AN1438" s="21">
        <v>57367.295319280805</v>
      </c>
      <c r="AO1438" s="21">
        <v>491.9080392144196</v>
      </c>
      <c r="AP1438" s="21">
        <v>4237.1626115717745</v>
      </c>
      <c r="AQ1438" s="21">
        <v>297762.36370765761</v>
      </c>
      <c r="AR1438" s="21">
        <v>6731.3083174321837</v>
      </c>
      <c r="AS1438" s="21">
        <v>24875.879216467354</v>
      </c>
      <c r="AT1438" s="21">
        <v>279617.79280862241</v>
      </c>
      <c r="AU1438" s="21">
        <v>1041631</v>
      </c>
      <c r="AV1438" s="21">
        <v>899467</v>
      </c>
      <c r="AW1438" s="56">
        <v>0.63021632639310476</v>
      </c>
      <c r="AX1438" s="56">
        <v>0.68535141187141391</v>
      </c>
    </row>
    <row r="1439" spans="1:50">
      <c r="A1439" s="17" t="s">
        <v>32</v>
      </c>
      <c r="B1439" s="19">
        <v>43623</v>
      </c>
      <c r="C1439" s="20" t="s">
        <v>284</v>
      </c>
      <c r="D1439" s="21">
        <v>884141</v>
      </c>
      <c r="E1439" s="21">
        <v>913299</v>
      </c>
      <c r="F1439" s="21">
        <v>1034054</v>
      </c>
      <c r="G1439" s="21">
        <v>181267</v>
      </c>
      <c r="H1439" s="21">
        <v>1018671</v>
      </c>
      <c r="I1439" s="21">
        <v>197162</v>
      </c>
      <c r="J1439" s="21">
        <v>125944</v>
      </c>
      <c r="K1439" s="21">
        <v>-209</v>
      </c>
      <c r="L1439" s="21">
        <v>519</v>
      </c>
      <c r="M1439" s="21">
        <v>466759</v>
      </c>
      <c r="N1439" s="21">
        <v>23260</v>
      </c>
      <c r="O1439" s="21">
        <v>186374</v>
      </c>
      <c r="P1439" s="21">
        <v>18862</v>
      </c>
      <c r="R1439" s="21">
        <v>122845</v>
      </c>
      <c r="S1439" s="21">
        <v>25804</v>
      </c>
      <c r="T1439" s="21">
        <v>148649</v>
      </c>
      <c r="U1439" s="21">
        <v>77022</v>
      </c>
      <c r="W1439" s="21">
        <v>4514</v>
      </c>
      <c r="AE1439" s="24">
        <v>18112</v>
      </c>
      <c r="AH1439" s="24">
        <v>23197</v>
      </c>
      <c r="AJ1439" s="56">
        <v>2.2673114414266755</v>
      </c>
      <c r="AK1439" s="56">
        <v>0.92757485170194676</v>
      </c>
      <c r="AL1439" s="56">
        <v>2.142505537051778</v>
      </c>
      <c r="AM1439" s="21">
        <v>202768.57617846443</v>
      </c>
      <c r="AN1439" s="21">
        <v>52989.851821515716</v>
      </c>
      <c r="AO1439" s="21">
        <v>504.3773410972745</v>
      </c>
      <c r="AP1439" s="21">
        <v>4359.0685448874929</v>
      </c>
      <c r="AQ1439" s="21">
        <v>260621.87388596492</v>
      </c>
      <c r="AR1439" s="21">
        <v>5701.4960467479532</v>
      </c>
      <c r="AS1439" s="21">
        <v>20570.498130264921</v>
      </c>
      <c r="AT1439" s="21">
        <v>245752.87180244797</v>
      </c>
      <c r="AU1439" s="21">
        <v>1019066</v>
      </c>
      <c r="AV1439" s="21">
        <v>896221</v>
      </c>
      <c r="AW1439" s="56">
        <v>0.56382235851895357</v>
      </c>
      <c r="AX1439" s="56">
        <v>0.60452912421502381</v>
      </c>
    </row>
    <row r="1440" spans="1:50">
      <c r="A1440" s="17" t="s">
        <v>32</v>
      </c>
      <c r="B1440" s="19">
        <v>43624</v>
      </c>
      <c r="C1440" s="20" t="s">
        <v>284</v>
      </c>
      <c r="D1440" s="21">
        <v>818625</v>
      </c>
      <c r="E1440" s="21">
        <v>847033</v>
      </c>
      <c r="F1440" s="21">
        <v>953761</v>
      </c>
      <c r="G1440" s="21">
        <v>159853</v>
      </c>
      <c r="H1440" s="21">
        <v>939069</v>
      </c>
      <c r="I1440" s="21">
        <v>180929</v>
      </c>
      <c r="J1440" s="21">
        <v>124364</v>
      </c>
      <c r="K1440" s="21">
        <v>-225</v>
      </c>
      <c r="L1440" s="21">
        <v>519</v>
      </c>
      <c r="M1440" s="21">
        <v>456472</v>
      </c>
      <c r="N1440" s="21">
        <v>29185</v>
      </c>
      <c r="O1440" s="21">
        <v>128044</v>
      </c>
      <c r="P1440" s="21">
        <v>19781</v>
      </c>
      <c r="R1440" s="21">
        <v>106351</v>
      </c>
      <c r="S1440" s="21">
        <v>21760</v>
      </c>
      <c r="T1440" s="21">
        <v>128111</v>
      </c>
      <c r="U1440" s="21">
        <v>62019</v>
      </c>
      <c r="W1440" s="21">
        <v>1957</v>
      </c>
      <c r="AE1440" s="24">
        <v>16397</v>
      </c>
      <c r="AH1440" s="24">
        <v>25978</v>
      </c>
      <c r="AJ1440" s="56">
        <v>2.2702976494681457</v>
      </c>
      <c r="AK1440" s="56">
        <v>0.93175112159460405</v>
      </c>
      <c r="AL1440" s="56">
        <v>2.1514130468547883</v>
      </c>
      <c r="AM1440" s="21">
        <v>186319.04066035067</v>
      </c>
      <c r="AN1440" s="21">
        <v>52560.666457707615</v>
      </c>
      <c r="AO1440" s="21">
        <v>506.47430002342134</v>
      </c>
      <c r="AP1440" s="21">
        <v>3971.5528589301894</v>
      </c>
      <c r="AQ1440" s="21">
        <v>243357.73427701191</v>
      </c>
      <c r="AR1440" s="21">
        <v>5632.256317649646</v>
      </c>
      <c r="AS1440" s="21">
        <v>18078.745785207564</v>
      </c>
      <c r="AT1440" s="21">
        <v>230911.24480945393</v>
      </c>
      <c r="AU1440" s="21">
        <v>939449</v>
      </c>
      <c r="AV1440" s="21">
        <v>833098</v>
      </c>
      <c r="AW1440" s="56">
        <v>0.5710914888852785</v>
      </c>
      <c r="AX1440" s="56">
        <v>0.61105842113631081</v>
      </c>
    </row>
    <row r="1441" spans="1:50">
      <c r="A1441" s="17" t="s">
        <v>32</v>
      </c>
      <c r="B1441" s="19">
        <v>43625</v>
      </c>
      <c r="C1441" s="20" t="s">
        <v>284</v>
      </c>
      <c r="D1441" s="21">
        <v>805629</v>
      </c>
      <c r="E1441" s="21">
        <v>822543</v>
      </c>
      <c r="F1441" s="21">
        <v>925323</v>
      </c>
      <c r="G1441" s="21">
        <v>156776</v>
      </c>
      <c r="H1441" s="21">
        <v>912641</v>
      </c>
      <c r="I1441" s="21">
        <v>203176</v>
      </c>
      <c r="J1441" s="21">
        <v>155751</v>
      </c>
      <c r="K1441" s="21">
        <v>-141</v>
      </c>
      <c r="L1441" s="21">
        <v>534</v>
      </c>
      <c r="M1441" s="21">
        <v>453790</v>
      </c>
      <c r="N1441" s="21">
        <v>27303</v>
      </c>
      <c r="O1441" s="21">
        <v>53502</v>
      </c>
      <c r="P1441" s="21">
        <v>18726</v>
      </c>
      <c r="R1441" s="21">
        <v>94209</v>
      </c>
      <c r="S1441" s="21">
        <v>28914</v>
      </c>
      <c r="T1441" s="21">
        <v>123123</v>
      </c>
      <c r="U1441" s="21">
        <v>58403</v>
      </c>
      <c r="W1441" s="21">
        <v>-3862</v>
      </c>
      <c r="AE1441" s="24">
        <v>19624</v>
      </c>
      <c r="AH1441" s="24">
        <v>20044</v>
      </c>
      <c r="AJ1441" s="56">
        <v>2.2702284723893813</v>
      </c>
      <c r="AK1441" s="56">
        <v>0.92263549300213521</v>
      </c>
      <c r="AL1441" s="56">
        <v>2.1517278541670528</v>
      </c>
      <c r="AM1441" s="21">
        <v>209222.4238672356</v>
      </c>
      <c r="AN1441" s="21">
        <v>65181.936420142956</v>
      </c>
      <c r="AO1441" s="21">
        <v>521.188537763971</v>
      </c>
      <c r="AP1441" s="21">
        <v>3469.3374138557433</v>
      </c>
      <c r="AQ1441" s="21">
        <v>278394.88623899827</v>
      </c>
      <c r="AR1441" s="21">
        <v>8293.1472911597921</v>
      </c>
      <c r="AS1441" s="21">
        <v>22997.03276462451</v>
      </c>
      <c r="AT1441" s="21">
        <v>263691.00076553354</v>
      </c>
      <c r="AU1441" s="21">
        <v>912838</v>
      </c>
      <c r="AV1441" s="21">
        <v>818629</v>
      </c>
      <c r="AW1441" s="56">
        <v>0.67235909778100855</v>
      </c>
      <c r="AX1441" s="56">
        <v>0.71013664811252775</v>
      </c>
    </row>
    <row r="1442" spans="1:50">
      <c r="A1442" s="17" t="s">
        <v>32</v>
      </c>
      <c r="B1442" s="19">
        <v>43626</v>
      </c>
      <c r="C1442" s="20" t="s">
        <v>284</v>
      </c>
      <c r="D1442" s="21">
        <v>901154</v>
      </c>
      <c r="E1442" s="21">
        <v>915079</v>
      </c>
      <c r="F1442" s="21">
        <v>1051727</v>
      </c>
      <c r="G1442" s="21">
        <v>210906</v>
      </c>
      <c r="H1442" s="21">
        <v>1034432</v>
      </c>
      <c r="I1442" s="21">
        <v>232418</v>
      </c>
      <c r="J1442" s="21">
        <v>199010</v>
      </c>
      <c r="K1442" s="21">
        <v>0</v>
      </c>
      <c r="L1442" s="21">
        <v>511</v>
      </c>
      <c r="M1442" s="21">
        <v>492371</v>
      </c>
      <c r="N1442" s="21">
        <v>27785</v>
      </c>
      <c r="O1442" s="21">
        <v>64301</v>
      </c>
      <c r="P1442" s="21">
        <v>18036</v>
      </c>
      <c r="R1442" s="21">
        <v>148321</v>
      </c>
      <c r="S1442" s="21">
        <v>24415</v>
      </c>
      <c r="T1442" s="21">
        <v>172736</v>
      </c>
      <c r="U1442" s="21">
        <v>94454</v>
      </c>
      <c r="W1442" s="21">
        <v>-350</v>
      </c>
      <c r="AE1442" s="24">
        <v>39074</v>
      </c>
      <c r="AH1442" s="24">
        <v>15143</v>
      </c>
      <c r="AJ1442" s="56">
        <v>2.2612500832134752</v>
      </c>
      <c r="AK1442" s="56">
        <v>0.91825888351731433</v>
      </c>
      <c r="AL1442" s="56">
        <v>2.1427849132247059</v>
      </c>
      <c r="AM1442" s="21">
        <v>238388.12214363896</v>
      </c>
      <c r="AN1442" s="21">
        <v>82890.793156544314</v>
      </c>
      <c r="AO1442" s="21">
        <v>496.66749401612287</v>
      </c>
      <c r="AP1442" s="21">
        <v>3778.612469558846</v>
      </c>
      <c r="AQ1442" s="21">
        <v>325554.19526375824</v>
      </c>
      <c r="AR1442" s="21">
        <v>8684.6285523638417</v>
      </c>
      <c r="AS1442" s="21">
        <v>32115.615837349134</v>
      </c>
      <c r="AT1442" s="21">
        <v>302123.20797877305</v>
      </c>
      <c r="AU1442" s="21">
        <v>1034478</v>
      </c>
      <c r="AV1442" s="21">
        <v>886157</v>
      </c>
      <c r="AW1442" s="56">
        <v>0.69380237178788395</v>
      </c>
      <c r="AX1442" s="56">
        <v>0.75163528220638398</v>
      </c>
    </row>
    <row r="1443" spans="1:50">
      <c r="A1443" s="17" t="s">
        <v>32</v>
      </c>
      <c r="B1443" s="19">
        <v>43627</v>
      </c>
      <c r="C1443" s="20" t="s">
        <v>284</v>
      </c>
      <c r="D1443" s="21">
        <v>947958</v>
      </c>
      <c r="E1443" s="21">
        <v>967667</v>
      </c>
      <c r="F1443" s="21">
        <v>1065157</v>
      </c>
      <c r="G1443" s="21">
        <v>175968</v>
      </c>
      <c r="H1443" s="21">
        <v>1048008</v>
      </c>
      <c r="I1443" s="21">
        <v>247993</v>
      </c>
      <c r="J1443" s="21">
        <v>218402</v>
      </c>
      <c r="K1443" s="21">
        <v>0</v>
      </c>
      <c r="L1443" s="21">
        <v>516</v>
      </c>
      <c r="M1443" s="21">
        <v>472337</v>
      </c>
      <c r="N1443" s="21">
        <v>28423</v>
      </c>
      <c r="O1443" s="21">
        <v>62800</v>
      </c>
      <c r="P1443" s="21">
        <v>17537</v>
      </c>
      <c r="R1443" s="21">
        <v>111183</v>
      </c>
      <c r="S1443" s="21">
        <v>37525</v>
      </c>
      <c r="T1443" s="21">
        <v>148708</v>
      </c>
      <c r="U1443" s="21">
        <v>79479</v>
      </c>
      <c r="W1443" s="21">
        <v>-5483</v>
      </c>
      <c r="AE1443" s="24">
        <v>39051</v>
      </c>
      <c r="AH1443" s="24">
        <v>-1864</v>
      </c>
      <c r="AJ1443" s="56">
        <v>2.2621989907309685</v>
      </c>
      <c r="AK1443" s="56">
        <v>0.92034137031632202</v>
      </c>
      <c r="AL1443" s="56">
        <v>2.1326853718964274</v>
      </c>
      <c r="AM1443" s="21">
        <v>254469.93781619731</v>
      </c>
      <c r="AN1443" s="21">
        <v>91174.168772770528</v>
      </c>
      <c r="AO1443" s="21">
        <v>499.16341677865415</v>
      </c>
      <c r="AP1443" s="21">
        <v>3644.4239705858722</v>
      </c>
      <c r="AQ1443" s="21">
        <v>349787.69397633238</v>
      </c>
      <c r="AR1443" s="21">
        <v>14088.469799812921</v>
      </c>
      <c r="AS1443" s="21">
        <v>32546.110760369182</v>
      </c>
      <c r="AT1443" s="21">
        <v>331330.05301577604</v>
      </c>
      <c r="AU1443" s="21">
        <v>1048020</v>
      </c>
      <c r="AV1443" s="21">
        <v>936837</v>
      </c>
      <c r="AW1443" s="56">
        <v>0.73581510457252897</v>
      </c>
      <c r="AX1443" s="56">
        <v>0.77970539323237675</v>
      </c>
    </row>
    <row r="1444" spans="1:50">
      <c r="A1444" s="17" t="s">
        <v>32</v>
      </c>
      <c r="B1444" s="19">
        <v>43628</v>
      </c>
      <c r="C1444" s="20" t="s">
        <v>284</v>
      </c>
      <c r="D1444" s="21">
        <v>992685</v>
      </c>
      <c r="E1444" s="21">
        <v>1016486</v>
      </c>
      <c r="F1444" s="21">
        <v>1070388</v>
      </c>
      <c r="G1444" s="21">
        <v>131275</v>
      </c>
      <c r="H1444" s="21">
        <v>1046208</v>
      </c>
      <c r="I1444" s="21">
        <v>272856</v>
      </c>
      <c r="J1444" s="21">
        <v>235394</v>
      </c>
      <c r="K1444" s="21">
        <v>0</v>
      </c>
      <c r="L1444" s="21">
        <v>533</v>
      </c>
      <c r="M1444" s="21">
        <v>463319</v>
      </c>
      <c r="N1444" s="21">
        <v>26398</v>
      </c>
      <c r="O1444" s="21">
        <v>30113</v>
      </c>
      <c r="P1444" s="21">
        <v>17595</v>
      </c>
      <c r="R1444" s="21">
        <v>77894</v>
      </c>
      <c r="S1444" s="21">
        <v>37213</v>
      </c>
      <c r="T1444" s="21">
        <v>115107</v>
      </c>
      <c r="U1444" s="21">
        <v>45140</v>
      </c>
      <c r="W1444" s="21">
        <v>-2705</v>
      </c>
      <c r="AE1444" s="24">
        <v>35729</v>
      </c>
      <c r="AH1444" s="24">
        <v>-270</v>
      </c>
      <c r="AJ1444" s="56">
        <v>2.2559240224754036</v>
      </c>
      <c r="AK1444" s="56">
        <v>0.91967706009032946</v>
      </c>
      <c r="AL1444" s="56">
        <v>2.1519738587577555</v>
      </c>
      <c r="AM1444" s="21">
        <v>279205.67039968289</v>
      </c>
      <c r="AN1444" s="21">
        <v>98196.724098893712</v>
      </c>
      <c r="AO1444" s="21">
        <v>520.27200457125673</v>
      </c>
      <c r="AP1444" s="21">
        <v>3370.5301247527573</v>
      </c>
      <c r="AQ1444" s="21">
        <v>381293.19662790064</v>
      </c>
      <c r="AR1444" s="21">
        <v>13685.771031670616</v>
      </c>
      <c r="AS1444" s="21">
        <v>31988.283478823061</v>
      </c>
      <c r="AT1444" s="21">
        <v>362990.68418074807</v>
      </c>
      <c r="AU1444" s="21">
        <v>1046248</v>
      </c>
      <c r="AV1444" s="21">
        <v>968354</v>
      </c>
      <c r="AW1444" s="56">
        <v>0.80344871115624816</v>
      </c>
      <c r="AX1444" s="56">
        <v>0.82640906337822817</v>
      </c>
    </row>
    <row r="1445" spans="1:50">
      <c r="A1445" s="17" t="s">
        <v>32</v>
      </c>
      <c r="B1445" s="19">
        <v>43629</v>
      </c>
      <c r="C1445" s="20" t="s">
        <v>284</v>
      </c>
      <c r="D1445" s="21">
        <v>992687</v>
      </c>
      <c r="E1445" s="21">
        <v>1017913</v>
      </c>
      <c r="F1445" s="21">
        <v>1091214</v>
      </c>
      <c r="G1445" s="21">
        <v>179665</v>
      </c>
      <c r="H1445" s="21">
        <v>1062638</v>
      </c>
      <c r="I1445" s="21">
        <v>242211</v>
      </c>
      <c r="J1445" s="21">
        <v>224086</v>
      </c>
      <c r="K1445" s="21">
        <v>0</v>
      </c>
      <c r="L1445" s="21">
        <v>522</v>
      </c>
      <c r="M1445" s="21">
        <v>448492</v>
      </c>
      <c r="N1445" s="21">
        <v>26775</v>
      </c>
      <c r="O1445" s="21">
        <v>103265</v>
      </c>
      <c r="P1445" s="21">
        <v>17287</v>
      </c>
      <c r="R1445" s="21">
        <v>109065</v>
      </c>
      <c r="S1445" s="21">
        <v>30533</v>
      </c>
      <c r="T1445" s="21">
        <v>139598</v>
      </c>
      <c r="U1445" s="21">
        <v>52439</v>
      </c>
      <c r="W1445" s="21">
        <v>-1848</v>
      </c>
      <c r="AE1445" s="24">
        <v>21776</v>
      </c>
      <c r="AH1445" s="24">
        <v>36698</v>
      </c>
      <c r="AJ1445" s="56">
        <v>2.2587483314917107</v>
      </c>
      <c r="AK1445" s="56">
        <v>0.92196122849033679</v>
      </c>
      <c r="AL1445" s="56">
        <v>2.1478915643982579</v>
      </c>
      <c r="AM1445" s="21">
        <v>248157.81954211555</v>
      </c>
      <c r="AN1445" s="21">
        <v>93711.66180452214</v>
      </c>
      <c r="AO1445" s="21">
        <v>508.56809636848573</v>
      </c>
      <c r="AP1445" s="21">
        <v>3736.7534389322718</v>
      </c>
      <c r="AQ1445" s="21">
        <v>346114.80288193846</v>
      </c>
      <c r="AR1445" s="21">
        <v>9574.7465292317611</v>
      </c>
      <c r="AS1445" s="21">
        <v>25170.836689584659</v>
      </c>
      <c r="AT1445" s="21">
        <v>330518.7127215857</v>
      </c>
      <c r="AU1445" s="21">
        <v>1062647</v>
      </c>
      <c r="AV1445" s="21">
        <v>953582</v>
      </c>
      <c r="AW1445" s="56">
        <v>0.71806688084526571</v>
      </c>
      <c r="AX1445" s="56">
        <v>0.764137918333465</v>
      </c>
    </row>
    <row r="1446" spans="1:50">
      <c r="A1446" s="17" t="s">
        <v>32</v>
      </c>
      <c r="B1446" s="19">
        <v>43630</v>
      </c>
      <c r="C1446" s="20" t="s">
        <v>284</v>
      </c>
      <c r="D1446" s="21">
        <v>954133</v>
      </c>
      <c r="E1446" s="21">
        <v>965856</v>
      </c>
      <c r="F1446" s="21">
        <v>1027562</v>
      </c>
      <c r="G1446" s="21">
        <v>170651</v>
      </c>
      <c r="H1446" s="21">
        <v>996567</v>
      </c>
      <c r="I1446" s="21">
        <v>226076</v>
      </c>
      <c r="J1446" s="21">
        <v>199861</v>
      </c>
      <c r="K1446" s="21">
        <v>0</v>
      </c>
      <c r="L1446" s="21">
        <v>523</v>
      </c>
      <c r="M1446" s="21">
        <v>410726</v>
      </c>
      <c r="N1446" s="21">
        <v>23095</v>
      </c>
      <c r="O1446" s="21">
        <v>118345</v>
      </c>
      <c r="P1446" s="21">
        <v>17941</v>
      </c>
      <c r="R1446" s="21">
        <v>103394</v>
      </c>
      <c r="S1446" s="21">
        <v>35291</v>
      </c>
      <c r="T1446" s="21">
        <v>138685</v>
      </c>
      <c r="U1446" s="21">
        <v>52616</v>
      </c>
      <c r="W1446" s="21">
        <v>-1177</v>
      </c>
      <c r="AE1446" s="24">
        <v>13490</v>
      </c>
      <c r="AH1446" s="24">
        <v>38465</v>
      </c>
      <c r="AJ1446" s="56">
        <v>2.2611434093977163</v>
      </c>
      <c r="AK1446" s="56">
        <v>0.92363296560239394</v>
      </c>
      <c r="AL1446" s="56">
        <v>2.1539208852547822</v>
      </c>
      <c r="AM1446" s="21">
        <v>231872.27613965131</v>
      </c>
      <c r="AN1446" s="21">
        <v>83732.438306039156</v>
      </c>
      <c r="AO1446" s="21">
        <v>510.97269506230151</v>
      </c>
      <c r="AP1446" s="21">
        <v>3575.4988330895444</v>
      </c>
      <c r="AQ1446" s="21">
        <v>319691.18597384228</v>
      </c>
      <c r="AR1446" s="21">
        <v>10974.55075811057</v>
      </c>
      <c r="AS1446" s="21">
        <v>22713.520083107636</v>
      </c>
      <c r="AT1446" s="21">
        <v>307952.21664884529</v>
      </c>
      <c r="AU1446" s="21">
        <v>996580</v>
      </c>
      <c r="AV1446" s="21">
        <v>893186</v>
      </c>
      <c r="AW1446" s="56">
        <v>0.7072162620378214</v>
      </c>
      <c r="AX1446" s="56">
        <v>0.76010776687988546</v>
      </c>
    </row>
    <row r="1447" spans="1:50">
      <c r="A1447" s="17" t="s">
        <v>32</v>
      </c>
      <c r="B1447" s="19">
        <v>43631</v>
      </c>
      <c r="C1447" s="20" t="s">
        <v>284</v>
      </c>
      <c r="D1447" s="21">
        <v>903041</v>
      </c>
      <c r="E1447" s="21">
        <v>916285</v>
      </c>
      <c r="F1447" s="21">
        <v>964420</v>
      </c>
      <c r="G1447" s="21">
        <v>129925</v>
      </c>
      <c r="H1447" s="21">
        <v>939157</v>
      </c>
      <c r="I1447" s="21">
        <v>232859</v>
      </c>
      <c r="J1447" s="21">
        <v>203984</v>
      </c>
      <c r="K1447" s="21">
        <v>0</v>
      </c>
      <c r="L1447" s="21">
        <v>1047</v>
      </c>
      <c r="M1447" s="21">
        <v>400302</v>
      </c>
      <c r="N1447" s="21">
        <v>26463</v>
      </c>
      <c r="O1447" s="21">
        <v>56791</v>
      </c>
      <c r="P1447" s="21">
        <v>17711</v>
      </c>
      <c r="R1447" s="21">
        <v>77345</v>
      </c>
      <c r="S1447" s="21">
        <v>28605</v>
      </c>
      <c r="T1447" s="21">
        <v>105950</v>
      </c>
      <c r="U1447" s="21">
        <v>36137</v>
      </c>
      <c r="W1447" s="21">
        <v>1097</v>
      </c>
      <c r="AE1447" s="24">
        <v>17278</v>
      </c>
      <c r="AH1447" s="24">
        <v>22833</v>
      </c>
      <c r="AJ1447" s="56">
        <v>2.2579371512033575</v>
      </c>
      <c r="AK1447" s="56">
        <v>0.91956095479483502</v>
      </c>
      <c r="AL1447" s="56">
        <v>2.1416580814589992</v>
      </c>
      <c r="AM1447" s="21">
        <v>238490.5276610312</v>
      </c>
      <c r="AN1447" s="21">
        <v>85083.017392053793</v>
      </c>
      <c r="AO1447" s="21">
        <v>1017.0986434340482</v>
      </c>
      <c r="AP1447" s="21">
        <v>3143.7605694644653</v>
      </c>
      <c r="AQ1447" s="21">
        <v>327734.4042659835</v>
      </c>
      <c r="AR1447" s="21">
        <v>9386.3098974970526</v>
      </c>
      <c r="AS1447" s="21">
        <v>23131.362856142809</v>
      </c>
      <c r="AT1447" s="21">
        <v>313989.3513073377</v>
      </c>
      <c r="AU1447" s="21">
        <v>939199</v>
      </c>
      <c r="AV1447" s="21">
        <v>861854</v>
      </c>
      <c r="AW1447" s="56">
        <v>0.7693042926290089</v>
      </c>
      <c r="AX1447" s="56">
        <v>0.80318383818974304</v>
      </c>
    </row>
    <row r="1448" spans="1:50">
      <c r="A1448" s="17" t="s">
        <v>32</v>
      </c>
      <c r="B1448" s="19">
        <v>43632</v>
      </c>
      <c r="C1448" s="20" t="s">
        <v>284</v>
      </c>
      <c r="D1448" s="21">
        <v>891412</v>
      </c>
      <c r="E1448" s="21">
        <v>908488</v>
      </c>
      <c r="F1448" s="21">
        <v>931880</v>
      </c>
      <c r="G1448" s="21">
        <v>114366</v>
      </c>
      <c r="H1448" s="21">
        <v>907844</v>
      </c>
      <c r="I1448" s="21">
        <v>239915</v>
      </c>
      <c r="J1448" s="21">
        <v>196967</v>
      </c>
      <c r="K1448" s="21">
        <v>0</v>
      </c>
      <c r="L1448" s="21">
        <v>1426</v>
      </c>
      <c r="M1448" s="21">
        <v>361875</v>
      </c>
      <c r="N1448" s="21">
        <v>20328</v>
      </c>
      <c r="O1448" s="21">
        <v>69485</v>
      </c>
      <c r="P1448" s="21">
        <v>17848</v>
      </c>
      <c r="R1448" s="21">
        <v>56076</v>
      </c>
      <c r="S1448" s="21">
        <v>33900</v>
      </c>
      <c r="T1448" s="21">
        <v>89976</v>
      </c>
      <c r="U1448" s="21">
        <v>30736</v>
      </c>
      <c r="W1448" s="21">
        <v>354</v>
      </c>
      <c r="AE1448" s="24">
        <v>13376</v>
      </c>
      <c r="AH1448" s="24">
        <v>11610</v>
      </c>
      <c r="AJ1448" s="56">
        <v>2.2630205874307423</v>
      </c>
      <c r="AK1448" s="56">
        <v>0.91811243204540216</v>
      </c>
      <c r="AL1448" s="56">
        <v>2.1451705054177075</v>
      </c>
      <c r="AM1448" s="21">
        <v>246270.37050985949</v>
      </c>
      <c r="AN1448" s="21">
        <v>82026.76715383456</v>
      </c>
      <c r="AO1448" s="21">
        <v>1387.5466705036017</v>
      </c>
      <c r="AP1448" s="21">
        <v>2944.754875845063</v>
      </c>
      <c r="AQ1448" s="21">
        <v>332629.43921004271</v>
      </c>
      <c r="AR1448" s="21">
        <v>10564.313813513099</v>
      </c>
      <c r="AS1448" s="21">
        <v>22423.414204326105</v>
      </c>
      <c r="AT1448" s="21">
        <v>320770.3388192298</v>
      </c>
      <c r="AU1448" s="21">
        <v>907886</v>
      </c>
      <c r="AV1448" s="21">
        <v>851810</v>
      </c>
      <c r="AW1448" s="56">
        <v>0.80772422338404193</v>
      </c>
      <c r="AX1448" s="56">
        <v>0.83020474562126578</v>
      </c>
    </row>
    <row r="1449" spans="1:50">
      <c r="A1449" s="17" t="s">
        <v>32</v>
      </c>
      <c r="B1449" s="19">
        <v>43633</v>
      </c>
      <c r="C1449" s="20" t="s">
        <v>284</v>
      </c>
      <c r="D1449" s="21">
        <v>947840</v>
      </c>
      <c r="E1449" s="21">
        <v>970458</v>
      </c>
      <c r="F1449" s="21">
        <v>1010172</v>
      </c>
      <c r="G1449" s="21">
        <v>141522</v>
      </c>
      <c r="H1449" s="21">
        <v>980960</v>
      </c>
      <c r="I1449" s="21">
        <v>263928</v>
      </c>
      <c r="J1449" s="21">
        <v>205159</v>
      </c>
      <c r="K1449" s="21">
        <v>0</v>
      </c>
      <c r="L1449" s="21">
        <v>1419</v>
      </c>
      <c r="M1449" s="21">
        <v>400955</v>
      </c>
      <c r="N1449" s="21">
        <v>21232</v>
      </c>
      <c r="O1449" s="21">
        <v>70587</v>
      </c>
      <c r="P1449" s="21">
        <v>17680</v>
      </c>
      <c r="R1449" s="21">
        <v>88656</v>
      </c>
      <c r="S1449" s="21">
        <v>26725</v>
      </c>
      <c r="T1449" s="21">
        <v>115381</v>
      </c>
      <c r="U1449" s="21">
        <v>59036</v>
      </c>
      <c r="W1449" s="21">
        <v>-94</v>
      </c>
      <c r="AE1449" s="24">
        <v>18010</v>
      </c>
      <c r="AH1449" s="24">
        <v>11704</v>
      </c>
      <c r="AJ1449" s="56">
        <v>2.2706216983851548</v>
      </c>
      <c r="AK1449" s="56">
        <v>0.9199953863498691</v>
      </c>
      <c r="AL1449" s="56">
        <v>2.1429583922796347</v>
      </c>
      <c r="AM1449" s="21">
        <v>271829.4507041563</v>
      </c>
      <c r="AN1449" s="21">
        <v>85613.544950219439</v>
      </c>
      <c r="AO1449" s="21">
        <v>1379.3116086422153</v>
      </c>
      <c r="AP1449" s="21">
        <v>3201.3773412988503</v>
      </c>
      <c r="AQ1449" s="21">
        <v>362023.68460431683</v>
      </c>
      <c r="AR1449" s="21">
        <v>9236.6499749271989</v>
      </c>
      <c r="AS1449" s="21">
        <v>26168.165946013822</v>
      </c>
      <c r="AT1449" s="21">
        <v>345092.16863323026</v>
      </c>
      <c r="AU1449" s="21">
        <v>980979</v>
      </c>
      <c r="AV1449" s="21">
        <v>892323</v>
      </c>
      <c r="AW1449" s="56">
        <v>0.81360014388928703</v>
      </c>
      <c r="AX1449" s="56">
        <v>0.85260280953443102</v>
      </c>
    </row>
    <row r="1450" spans="1:50">
      <c r="A1450" s="17" t="s">
        <v>32</v>
      </c>
      <c r="B1450" s="19">
        <v>43634</v>
      </c>
      <c r="C1450" s="20" t="s">
        <v>284</v>
      </c>
      <c r="D1450" s="21">
        <v>944060</v>
      </c>
      <c r="E1450" s="21">
        <v>971239</v>
      </c>
      <c r="F1450" s="21">
        <v>1052653</v>
      </c>
      <c r="G1450" s="21">
        <v>193581</v>
      </c>
      <c r="H1450" s="21">
        <v>1023389</v>
      </c>
      <c r="I1450" s="21">
        <v>276260</v>
      </c>
      <c r="J1450" s="21">
        <v>196660</v>
      </c>
      <c r="K1450" s="21">
        <v>0</v>
      </c>
      <c r="L1450" s="21">
        <v>1403</v>
      </c>
      <c r="M1450" s="21">
        <v>401065</v>
      </c>
      <c r="N1450" s="21">
        <v>26463</v>
      </c>
      <c r="O1450" s="21">
        <v>104211</v>
      </c>
      <c r="P1450" s="21">
        <v>17327</v>
      </c>
      <c r="R1450" s="21">
        <v>127273</v>
      </c>
      <c r="S1450" s="21">
        <v>21303</v>
      </c>
      <c r="T1450" s="21">
        <v>148576</v>
      </c>
      <c r="U1450" s="21">
        <v>91885</v>
      </c>
      <c r="W1450" s="21">
        <v>756</v>
      </c>
      <c r="AE1450" s="24">
        <v>20370</v>
      </c>
      <c r="AH1450" s="24">
        <v>14262</v>
      </c>
      <c r="AJ1450" s="56">
        <v>2.2719600681771235</v>
      </c>
      <c r="AK1450" s="56">
        <v>0.92103281929600822</v>
      </c>
      <c r="AL1450" s="56">
        <v>2.1482925007897729</v>
      </c>
      <c r="AM1450" s="21">
        <v>284698.35546924738</v>
      </c>
      <c r="AN1450" s="21">
        <v>82159.426224361989</v>
      </c>
      <c r="AO1450" s="21">
        <v>1367.1536947900549</v>
      </c>
      <c r="AP1450" s="21">
        <v>3443.5374076049866</v>
      </c>
      <c r="AQ1450" s="21">
        <v>371668.47279600438</v>
      </c>
      <c r="AR1450" s="21">
        <v>6898.7344127994511</v>
      </c>
      <c r="AS1450" s="21">
        <v>28373.253566190811</v>
      </c>
      <c r="AT1450" s="21">
        <v>350193.95364261302</v>
      </c>
      <c r="AU1450" s="21">
        <v>1023417</v>
      </c>
      <c r="AV1450" s="21">
        <v>896144</v>
      </c>
      <c r="AW1450" s="56">
        <v>0.80063918079876251</v>
      </c>
      <c r="AX1450" s="56">
        <v>0.86151845471216393</v>
      </c>
    </row>
    <row r="1451" spans="1:50">
      <c r="A1451" s="17" t="s">
        <v>32</v>
      </c>
      <c r="B1451" s="19">
        <v>43635</v>
      </c>
      <c r="C1451" s="20" t="s">
        <v>284</v>
      </c>
      <c r="D1451" s="21">
        <v>941365</v>
      </c>
      <c r="E1451" s="21">
        <v>966181</v>
      </c>
      <c r="F1451" s="21">
        <v>1075758</v>
      </c>
      <c r="G1451" s="21">
        <v>223410</v>
      </c>
      <c r="H1451" s="21">
        <v>1046220</v>
      </c>
      <c r="I1451" s="21">
        <v>249866</v>
      </c>
      <c r="J1451" s="21">
        <v>178511</v>
      </c>
      <c r="K1451" s="21">
        <v>0</v>
      </c>
      <c r="L1451" s="21">
        <v>1384</v>
      </c>
      <c r="M1451" s="21">
        <v>402536</v>
      </c>
      <c r="N1451" s="21">
        <v>27569</v>
      </c>
      <c r="O1451" s="21">
        <v>167407</v>
      </c>
      <c r="P1451" s="21">
        <v>18947</v>
      </c>
      <c r="R1451" s="21">
        <v>145720</v>
      </c>
      <c r="S1451" s="21">
        <v>26818</v>
      </c>
      <c r="T1451" s="21">
        <v>172538</v>
      </c>
      <c r="U1451" s="21">
        <v>91402</v>
      </c>
      <c r="W1451" s="21">
        <v>5714</v>
      </c>
      <c r="AE1451" s="24">
        <v>19688</v>
      </c>
      <c r="AH1451" s="24">
        <v>28916</v>
      </c>
      <c r="AJ1451" s="56">
        <v>2.2739196970495654</v>
      </c>
      <c r="AK1451" s="56">
        <v>0.92179050765129289</v>
      </c>
      <c r="AL1451" s="56">
        <v>2.14314655714518</v>
      </c>
      <c r="AM1451" s="21">
        <v>257720.25066586825</v>
      </c>
      <c r="AN1451" s="21">
        <v>74638.597722664184</v>
      </c>
      <c r="AO1451" s="21">
        <v>1345.4086577681996</v>
      </c>
      <c r="AP1451" s="21">
        <v>3866.2003901827111</v>
      </c>
      <c r="AQ1451" s="21">
        <v>337570.45743648335</v>
      </c>
      <c r="AR1451" s="21">
        <v>7225.1908174709779</v>
      </c>
      <c r="AS1451" s="21">
        <v>27561.151793462217</v>
      </c>
      <c r="AT1451" s="21">
        <v>317234.4964604922</v>
      </c>
      <c r="AU1451" s="21">
        <v>1046246</v>
      </c>
      <c r="AV1451" s="21">
        <v>900526</v>
      </c>
      <c r="AW1451" s="56">
        <v>0.7113189267854978</v>
      </c>
      <c r="AX1451" s="56">
        <v>0.77663667188590912</v>
      </c>
    </row>
    <row r="1452" spans="1:50">
      <c r="A1452" s="17" t="s">
        <v>32</v>
      </c>
      <c r="B1452" s="19">
        <v>43636</v>
      </c>
      <c r="C1452" s="20" t="s">
        <v>284</v>
      </c>
      <c r="D1452" s="21">
        <v>922006</v>
      </c>
      <c r="E1452" s="21">
        <v>955075</v>
      </c>
      <c r="F1452" s="21">
        <v>1061249</v>
      </c>
      <c r="G1452" s="21">
        <v>206995</v>
      </c>
      <c r="H1452" s="21">
        <v>1031850</v>
      </c>
      <c r="I1452" s="21">
        <v>229920</v>
      </c>
      <c r="J1452" s="21">
        <v>168708</v>
      </c>
      <c r="K1452" s="21">
        <v>0</v>
      </c>
      <c r="L1452" s="21">
        <v>1396</v>
      </c>
      <c r="M1452" s="21">
        <v>428598</v>
      </c>
      <c r="N1452" s="21">
        <v>24306</v>
      </c>
      <c r="O1452" s="21">
        <v>158984</v>
      </c>
      <c r="P1452" s="21">
        <v>19938</v>
      </c>
      <c r="R1452" s="21">
        <v>135668</v>
      </c>
      <c r="S1452" s="21">
        <v>29940</v>
      </c>
      <c r="T1452" s="21">
        <v>165608</v>
      </c>
      <c r="U1452" s="21">
        <v>84838</v>
      </c>
      <c r="W1452" s="21">
        <v>8792</v>
      </c>
      <c r="AE1452" s="24">
        <v>15968</v>
      </c>
      <c r="AH1452" s="24">
        <v>26070</v>
      </c>
      <c r="AJ1452" s="56">
        <v>2.2753849287912788</v>
      </c>
      <c r="AK1452" s="56">
        <v>0.92155919343019388</v>
      </c>
      <c r="AL1452" s="56">
        <v>2.1470010488258908</v>
      </c>
      <c r="AM1452" s="21">
        <v>237300.08020778678</v>
      </c>
      <c r="AN1452" s="21">
        <v>70522.089251309124</v>
      </c>
      <c r="AO1452" s="21">
        <v>1359.5147754084346</v>
      </c>
      <c r="AP1452" s="21">
        <v>3962.578158072356</v>
      </c>
      <c r="AQ1452" s="21">
        <v>313144.26239257673</v>
      </c>
      <c r="AR1452" s="21">
        <v>7331.2051546739831</v>
      </c>
      <c r="AS1452" s="21">
        <v>25841.689135543173</v>
      </c>
      <c r="AT1452" s="21">
        <v>294633.77841170755</v>
      </c>
      <c r="AU1452" s="21">
        <v>1031881</v>
      </c>
      <c r="AV1452" s="21">
        <v>896213</v>
      </c>
      <c r="AW1452" s="56">
        <v>0.6690346113126634</v>
      </c>
      <c r="AX1452" s="56">
        <v>0.72477806119975796</v>
      </c>
    </row>
    <row r="1453" spans="1:50">
      <c r="A1453" s="17" t="s">
        <v>32</v>
      </c>
      <c r="B1453" s="19">
        <v>43637</v>
      </c>
      <c r="C1453" s="20" t="s">
        <v>284</v>
      </c>
      <c r="D1453" s="21">
        <v>886090</v>
      </c>
      <c r="E1453" s="21">
        <v>916355</v>
      </c>
      <c r="F1453" s="21">
        <v>1002634</v>
      </c>
      <c r="G1453" s="21">
        <v>177348</v>
      </c>
      <c r="H1453" s="21">
        <v>977664</v>
      </c>
      <c r="I1453" s="21">
        <v>201993</v>
      </c>
      <c r="J1453" s="21">
        <v>158143</v>
      </c>
      <c r="K1453" s="21">
        <v>8265</v>
      </c>
      <c r="L1453" s="21">
        <v>1412</v>
      </c>
      <c r="M1453" s="21">
        <v>437794</v>
      </c>
      <c r="N1453" s="21">
        <v>24702</v>
      </c>
      <c r="O1453" s="21">
        <v>123798</v>
      </c>
      <c r="P1453" s="21">
        <v>21557</v>
      </c>
      <c r="R1453" s="21">
        <v>112445</v>
      </c>
      <c r="S1453" s="21">
        <v>31603</v>
      </c>
      <c r="T1453" s="21">
        <v>144048</v>
      </c>
      <c r="U1453" s="21">
        <v>65962</v>
      </c>
      <c r="W1453" s="21">
        <v>2258</v>
      </c>
      <c r="AE1453" s="24">
        <v>13379</v>
      </c>
      <c r="AH1453" s="24">
        <v>30846</v>
      </c>
      <c r="AJ1453" s="56">
        <v>2.2735404338092708</v>
      </c>
      <c r="AK1453" s="56">
        <v>0.92335231041582122</v>
      </c>
      <c r="AL1453" s="56">
        <v>2.1473494219945124</v>
      </c>
      <c r="AM1453" s="21">
        <v>208307.66882566432</v>
      </c>
      <c r="AN1453" s="21">
        <v>66234.409751380837</v>
      </c>
      <c r="AO1453" s="21">
        <v>1375.3197303191714</v>
      </c>
      <c r="AP1453" s="21">
        <v>3864.0508691299619</v>
      </c>
      <c r="AQ1453" s="21">
        <v>279781.44917649432</v>
      </c>
      <c r="AR1453" s="21">
        <v>8556.7795627042578</v>
      </c>
      <c r="AS1453" s="21">
        <v>21103.793229213868</v>
      </c>
      <c r="AT1453" s="21">
        <v>267234.43550998467</v>
      </c>
      <c r="AU1453" s="21">
        <v>977691</v>
      </c>
      <c r="AV1453" s="21">
        <v>865246</v>
      </c>
      <c r="AW1453" s="56">
        <v>0.63088621914642029</v>
      </c>
      <c r="AX1453" s="56">
        <v>0.6809050619292345</v>
      </c>
    </row>
    <row r="1454" spans="1:50">
      <c r="A1454" s="17" t="s">
        <v>32</v>
      </c>
      <c r="B1454" s="19">
        <v>43638</v>
      </c>
      <c r="C1454" s="20" t="s">
        <v>284</v>
      </c>
      <c r="D1454" s="21">
        <v>833750</v>
      </c>
      <c r="E1454" s="21">
        <v>860284</v>
      </c>
      <c r="F1454" s="21">
        <v>919883</v>
      </c>
      <c r="G1454" s="21">
        <v>143350</v>
      </c>
      <c r="H1454" s="21">
        <v>892162</v>
      </c>
      <c r="I1454" s="21">
        <v>199214</v>
      </c>
      <c r="J1454" s="21">
        <v>151275</v>
      </c>
      <c r="K1454" s="21">
        <v>25153</v>
      </c>
      <c r="L1454" s="21">
        <v>1429</v>
      </c>
      <c r="M1454" s="21">
        <v>370801</v>
      </c>
      <c r="N1454" s="21">
        <v>25819</v>
      </c>
      <c r="O1454" s="21">
        <v>97394</v>
      </c>
      <c r="P1454" s="21">
        <v>21077</v>
      </c>
      <c r="R1454" s="21">
        <v>83388</v>
      </c>
      <c r="S1454" s="21">
        <v>25859</v>
      </c>
      <c r="T1454" s="21">
        <v>109247</v>
      </c>
      <c r="U1454" s="21">
        <v>45766</v>
      </c>
      <c r="W1454" s="21">
        <v>2575</v>
      </c>
      <c r="AE1454" s="24">
        <v>10910</v>
      </c>
      <c r="AH1454" s="24">
        <v>24137</v>
      </c>
      <c r="AJ1454" s="56">
        <v>2.2710050983343812</v>
      </c>
      <c r="AK1454" s="56">
        <v>0.92142765429508733</v>
      </c>
      <c r="AL1454" s="56">
        <v>2.1467355081266848</v>
      </c>
      <c r="AM1454" s="21">
        <v>205212.69409675381</v>
      </c>
      <c r="AN1454" s="21">
        <v>63225.847721371189</v>
      </c>
      <c r="AO1454" s="21">
        <v>1391.4801830306506</v>
      </c>
      <c r="AP1454" s="21">
        <v>3388.209846428671</v>
      </c>
      <c r="AQ1454" s="21">
        <v>273218.23184758431</v>
      </c>
      <c r="AR1454" s="21">
        <v>8486.8320442705062</v>
      </c>
      <c r="AS1454" s="21">
        <v>17834.859156045684</v>
      </c>
      <c r="AT1454" s="21">
        <v>263870.20473580918</v>
      </c>
      <c r="AU1454" s="21">
        <v>892193</v>
      </c>
      <c r="AV1454" s="21">
        <v>808805</v>
      </c>
      <c r="AW1454" s="56">
        <v>0.67512564915418671</v>
      </c>
      <c r="AX1454" s="56">
        <v>0.71925066086962819</v>
      </c>
    </row>
    <row r="1455" spans="1:50">
      <c r="A1455" s="17" t="s">
        <v>32</v>
      </c>
      <c r="B1455" s="19">
        <v>43639</v>
      </c>
      <c r="C1455" s="20" t="s">
        <v>284</v>
      </c>
      <c r="D1455" s="21">
        <v>827687</v>
      </c>
      <c r="E1455" s="21">
        <v>853447</v>
      </c>
      <c r="F1455" s="21">
        <v>926020</v>
      </c>
      <c r="G1455" s="21">
        <v>170742</v>
      </c>
      <c r="H1455" s="21">
        <v>898547</v>
      </c>
      <c r="I1455" s="21">
        <v>190046</v>
      </c>
      <c r="J1455" s="21">
        <v>152845</v>
      </c>
      <c r="K1455" s="21">
        <v>23759</v>
      </c>
      <c r="L1455" s="21">
        <v>1433</v>
      </c>
      <c r="M1455" s="21">
        <v>336976</v>
      </c>
      <c r="N1455" s="21">
        <v>29385</v>
      </c>
      <c r="O1455" s="21">
        <v>144127</v>
      </c>
      <c r="P1455" s="21">
        <v>19976</v>
      </c>
      <c r="R1455" s="21">
        <v>106744</v>
      </c>
      <c r="S1455" s="21">
        <v>20399</v>
      </c>
      <c r="T1455" s="21">
        <v>127143</v>
      </c>
      <c r="U1455" s="21">
        <v>63202</v>
      </c>
      <c r="W1455" s="21">
        <v>4273</v>
      </c>
      <c r="AE1455" s="24">
        <v>12473</v>
      </c>
      <c r="AH1455" s="24">
        <v>26796</v>
      </c>
      <c r="AJ1455" s="56">
        <v>2.2700736526027976</v>
      </c>
      <c r="AK1455" s="56">
        <v>0.92069812191156375</v>
      </c>
      <c r="AL1455" s="56">
        <v>2.1461846593262255</v>
      </c>
      <c r="AM1455" s="21">
        <v>195688.33512467056</v>
      </c>
      <c r="AN1455" s="21">
        <v>63831.455962285072</v>
      </c>
      <c r="AO1455" s="21">
        <v>1395.0171080796149</v>
      </c>
      <c r="AP1455" s="21">
        <v>3475.8802607603498</v>
      </c>
      <c r="AQ1455" s="21">
        <v>264390.68845579564</v>
      </c>
      <c r="AR1455" s="21">
        <v>6839.2548449948908</v>
      </c>
      <c r="AS1455" s="21">
        <v>18923.553690866484</v>
      </c>
      <c r="AT1455" s="21">
        <v>252306.38960992405</v>
      </c>
      <c r="AU1455" s="21">
        <v>898572</v>
      </c>
      <c r="AV1455" s="21">
        <v>791828</v>
      </c>
      <c r="AW1455" s="56">
        <v>0.64867478575274562</v>
      </c>
      <c r="AX1455" s="56">
        <v>0.70247542731733503</v>
      </c>
    </row>
    <row r="1456" spans="1:50">
      <c r="A1456" s="17" t="s">
        <v>32</v>
      </c>
      <c r="B1456" s="19">
        <v>43640</v>
      </c>
      <c r="C1456" s="20" t="s">
        <v>284</v>
      </c>
      <c r="D1456" s="21">
        <v>910397</v>
      </c>
      <c r="E1456" s="21">
        <v>935328</v>
      </c>
      <c r="F1456" s="21">
        <v>1031933</v>
      </c>
      <c r="G1456" s="21">
        <v>185420</v>
      </c>
      <c r="H1456" s="21">
        <v>999036</v>
      </c>
      <c r="I1456" s="21">
        <v>223202</v>
      </c>
      <c r="J1456" s="21">
        <v>195982</v>
      </c>
      <c r="K1456" s="21">
        <v>27712</v>
      </c>
      <c r="L1456" s="21">
        <v>1405</v>
      </c>
      <c r="M1456" s="21">
        <v>399570</v>
      </c>
      <c r="N1456" s="21">
        <v>28334</v>
      </c>
      <c r="O1456" s="21">
        <v>104313</v>
      </c>
      <c r="P1456" s="21">
        <v>18518</v>
      </c>
      <c r="R1456" s="21">
        <v>135341</v>
      </c>
      <c r="S1456" s="21">
        <v>18863</v>
      </c>
      <c r="T1456" s="21">
        <v>154204</v>
      </c>
      <c r="U1456" s="21">
        <v>80941</v>
      </c>
      <c r="W1456" s="21">
        <v>3407</v>
      </c>
      <c r="AE1456" s="24">
        <v>18240</v>
      </c>
      <c r="AH1456" s="24">
        <v>32753</v>
      </c>
      <c r="AJ1456" s="56">
        <v>2.2736462086481963</v>
      </c>
      <c r="AK1456" s="56">
        <v>0.92241149566060254</v>
      </c>
      <c r="AL1456" s="56">
        <v>2.1476702137262702</v>
      </c>
      <c r="AM1456" s="21">
        <v>230190.4097135537</v>
      </c>
      <c r="AN1456" s="21">
        <v>81998.734359007998</v>
      </c>
      <c r="AO1456" s="21">
        <v>1368.7060129570668</v>
      </c>
      <c r="AP1456" s="21">
        <v>3627.8048826773193</v>
      </c>
      <c r="AQ1456" s="21">
        <v>317185.65496819612</v>
      </c>
      <c r="AR1456" s="21">
        <v>5199.0871539454492</v>
      </c>
      <c r="AS1456" s="21">
        <v>25061.171642417077</v>
      </c>
      <c r="AT1456" s="21">
        <v>297323.5704797245</v>
      </c>
      <c r="AU1456" s="21">
        <v>999061</v>
      </c>
      <c r="AV1456" s="21">
        <v>863720</v>
      </c>
      <c r="AW1456" s="56">
        <v>0.6999310739344089</v>
      </c>
      <c r="AX1456" s="56">
        <v>0.75890970447715722</v>
      </c>
    </row>
    <row r="1457" spans="1:50">
      <c r="A1457" s="17" t="s">
        <v>32</v>
      </c>
      <c r="B1457" s="19">
        <v>43641</v>
      </c>
      <c r="C1457" s="20" t="s">
        <v>284</v>
      </c>
      <c r="D1457" s="21">
        <v>940261</v>
      </c>
      <c r="E1457" s="21">
        <v>959031</v>
      </c>
      <c r="F1457" s="21">
        <v>1044725</v>
      </c>
      <c r="G1457" s="21">
        <v>166564</v>
      </c>
      <c r="H1457" s="21">
        <v>1013047</v>
      </c>
      <c r="I1457" s="21">
        <v>274149</v>
      </c>
      <c r="J1457" s="21">
        <v>199068</v>
      </c>
      <c r="K1457" s="21">
        <v>27680</v>
      </c>
      <c r="L1457" s="21">
        <v>1402</v>
      </c>
      <c r="M1457" s="21">
        <v>410317</v>
      </c>
      <c r="N1457" s="21">
        <v>24130</v>
      </c>
      <c r="O1457" s="21">
        <v>59059</v>
      </c>
      <c r="P1457" s="21">
        <v>17242</v>
      </c>
      <c r="R1457" s="21">
        <v>124802</v>
      </c>
      <c r="S1457" s="21">
        <v>22476</v>
      </c>
      <c r="T1457" s="21">
        <v>147278</v>
      </c>
      <c r="U1457" s="21">
        <v>67966</v>
      </c>
      <c r="W1457" s="21">
        <v>2593</v>
      </c>
      <c r="AE1457" s="24">
        <v>19383</v>
      </c>
      <c r="AH1457" s="24">
        <v>34860</v>
      </c>
      <c r="AJ1457" s="56">
        <v>2.2713810855647094</v>
      </c>
      <c r="AK1457" s="56">
        <v>0.92472741482198917</v>
      </c>
      <c r="AL1457" s="56">
        <v>2.1511318103787898</v>
      </c>
      <c r="AM1457" s="21">
        <v>282450.87735141639</v>
      </c>
      <c r="AN1457" s="21">
        <v>83499.0324925764</v>
      </c>
      <c r="AO1457" s="21">
        <v>1367.9848673018769</v>
      </c>
      <c r="AP1457" s="21">
        <v>3376.8199525634791</v>
      </c>
      <c r="AQ1457" s="21">
        <v>370694.71466385818</v>
      </c>
      <c r="AR1457" s="21">
        <v>6329.2286985182236</v>
      </c>
      <c r="AS1457" s="21">
        <v>29087.133143304574</v>
      </c>
      <c r="AT1457" s="21">
        <v>347936.81021907186</v>
      </c>
      <c r="AU1457" s="21">
        <v>1013080</v>
      </c>
      <c r="AV1457" s="21">
        <v>888278</v>
      </c>
      <c r="AW1457" s="56">
        <v>0.80668948339937119</v>
      </c>
      <c r="AX1457" s="56">
        <v>0.86354547849341101</v>
      </c>
    </row>
    <row r="1458" spans="1:50">
      <c r="A1458" s="17" t="s">
        <v>32</v>
      </c>
      <c r="B1458" s="19">
        <v>43642</v>
      </c>
      <c r="C1458" s="20" t="s">
        <v>284</v>
      </c>
      <c r="D1458" s="21">
        <v>950910</v>
      </c>
      <c r="E1458" s="21">
        <v>969255</v>
      </c>
      <c r="F1458" s="21">
        <v>1045142</v>
      </c>
      <c r="G1458" s="21">
        <v>154690</v>
      </c>
      <c r="H1458" s="21">
        <v>1015392</v>
      </c>
      <c r="I1458" s="21">
        <v>278741</v>
      </c>
      <c r="J1458" s="21">
        <v>199876</v>
      </c>
      <c r="K1458" s="21">
        <v>27625</v>
      </c>
      <c r="L1458" s="21">
        <v>1424</v>
      </c>
      <c r="M1458" s="21">
        <v>401967</v>
      </c>
      <c r="N1458" s="21">
        <v>26442</v>
      </c>
      <c r="O1458" s="21">
        <v>62128</v>
      </c>
      <c r="P1458" s="21">
        <v>17189</v>
      </c>
      <c r="R1458" s="21">
        <v>111095</v>
      </c>
      <c r="S1458" s="21">
        <v>24278</v>
      </c>
      <c r="T1458" s="21">
        <v>135373</v>
      </c>
      <c r="U1458" s="21">
        <v>60574</v>
      </c>
      <c r="W1458" s="21">
        <v>-2344</v>
      </c>
      <c r="AE1458" s="24">
        <v>14773</v>
      </c>
      <c r="AH1458" s="24">
        <v>38092</v>
      </c>
      <c r="AJ1458" s="56">
        <v>2.2744830261754467</v>
      </c>
      <c r="AK1458" s="56">
        <v>0.92365218626482803</v>
      </c>
      <c r="AL1458" s="56">
        <v>2.1470180807368529</v>
      </c>
      <c r="AM1458" s="21">
        <v>287574.12760438083</v>
      </c>
      <c r="AN1458" s="21">
        <v>83740.465196663747</v>
      </c>
      <c r="AO1458" s="21">
        <v>1386.7939812617494</v>
      </c>
      <c r="AP1458" s="21">
        <v>3357.5220847045434</v>
      </c>
      <c r="AQ1458" s="21">
        <v>376058.90886701085</v>
      </c>
      <c r="AR1458" s="21">
        <v>7372.5928174493256</v>
      </c>
      <c r="AS1458" s="21">
        <v>25829.857909281462</v>
      </c>
      <c r="AT1458" s="21">
        <v>357601.64377517876</v>
      </c>
      <c r="AU1458" s="21">
        <v>1015418</v>
      </c>
      <c r="AV1458" s="21">
        <v>904323</v>
      </c>
      <c r="AW1458" s="56">
        <v>0.81647852575627911</v>
      </c>
      <c r="AX1458" s="56">
        <v>0.87178556323308665</v>
      </c>
    </row>
    <row r="1459" spans="1:50">
      <c r="A1459" s="17" t="s">
        <v>32</v>
      </c>
      <c r="B1459" s="19">
        <v>43643</v>
      </c>
      <c r="C1459" s="20" t="s">
        <v>284</v>
      </c>
      <c r="D1459" s="21">
        <v>948030</v>
      </c>
      <c r="E1459" s="21">
        <v>977391</v>
      </c>
      <c r="F1459" s="21">
        <v>1046287</v>
      </c>
      <c r="G1459" s="21">
        <v>158229</v>
      </c>
      <c r="H1459" s="21">
        <v>1015624</v>
      </c>
      <c r="I1459" s="21">
        <v>274421</v>
      </c>
      <c r="J1459" s="21">
        <v>199087</v>
      </c>
      <c r="K1459" s="21">
        <v>27625</v>
      </c>
      <c r="L1459" s="21">
        <v>1394</v>
      </c>
      <c r="M1459" s="21">
        <v>381991</v>
      </c>
      <c r="N1459" s="21">
        <v>26879</v>
      </c>
      <c r="O1459" s="21">
        <v>86370</v>
      </c>
      <c r="P1459" s="21">
        <v>17857</v>
      </c>
      <c r="R1459" s="21">
        <v>105694</v>
      </c>
      <c r="S1459" s="21">
        <v>25901</v>
      </c>
      <c r="T1459" s="21">
        <v>131595</v>
      </c>
      <c r="U1459" s="21">
        <v>71713</v>
      </c>
      <c r="W1459" s="21">
        <v>783</v>
      </c>
      <c r="AE1459" s="24">
        <v>9742</v>
      </c>
      <c r="AH1459" s="24">
        <v>23456</v>
      </c>
      <c r="AJ1459" s="56">
        <v>2.2771254679447828</v>
      </c>
      <c r="AK1459" s="56">
        <v>0.92466949953851518</v>
      </c>
      <c r="AL1459" s="56">
        <v>2.1469710695662272</v>
      </c>
      <c r="AM1459" s="21">
        <v>283446.14856023953</v>
      </c>
      <c r="AN1459" s="21">
        <v>83501.772030837223</v>
      </c>
      <c r="AO1459" s="21">
        <v>1357.5480903626562</v>
      </c>
      <c r="AP1459" s="21">
        <v>3391.2043321398214</v>
      </c>
      <c r="AQ1459" s="21">
        <v>371696.67301357916</v>
      </c>
      <c r="AR1459" s="21">
        <v>7410.5593209709496</v>
      </c>
      <c r="AS1459" s="21">
        <v>22818.364439739828</v>
      </c>
      <c r="AT1459" s="21">
        <v>356288.86789481028</v>
      </c>
      <c r="AU1459" s="21">
        <v>1015643</v>
      </c>
      <c r="AV1459" s="21">
        <v>909949</v>
      </c>
      <c r="AW1459" s="56">
        <v>0.80682869793736267</v>
      </c>
      <c r="AX1459" s="56">
        <v>0.86321493175799591</v>
      </c>
    </row>
    <row r="1460" spans="1:50">
      <c r="A1460" s="17" t="s">
        <v>32</v>
      </c>
      <c r="B1460" s="19">
        <v>43644</v>
      </c>
      <c r="C1460" s="20" t="s">
        <v>284</v>
      </c>
      <c r="D1460" s="21">
        <v>959557</v>
      </c>
      <c r="E1460" s="21">
        <v>992428</v>
      </c>
      <c r="F1460" s="21">
        <v>1076161</v>
      </c>
      <c r="G1460" s="21">
        <v>164467</v>
      </c>
      <c r="H1460" s="21">
        <v>1045196</v>
      </c>
      <c r="I1460" s="21">
        <v>295768</v>
      </c>
      <c r="J1460" s="21">
        <v>214153</v>
      </c>
      <c r="K1460" s="21">
        <v>27686</v>
      </c>
      <c r="L1460" s="21">
        <v>1413</v>
      </c>
      <c r="M1460" s="21">
        <v>393842</v>
      </c>
      <c r="N1460" s="21">
        <v>27567</v>
      </c>
      <c r="O1460" s="21">
        <v>65184</v>
      </c>
      <c r="P1460" s="21">
        <v>19583</v>
      </c>
      <c r="R1460" s="21">
        <v>116384</v>
      </c>
      <c r="S1460" s="21">
        <v>21836</v>
      </c>
      <c r="T1460" s="21">
        <v>138220</v>
      </c>
      <c r="U1460" s="21">
        <v>80148</v>
      </c>
      <c r="W1460" s="21">
        <v>2716</v>
      </c>
      <c r="AE1460" s="24">
        <v>13590</v>
      </c>
      <c r="AH1460" s="24">
        <v>19930</v>
      </c>
      <c r="AJ1460" s="56">
        <v>2.2728801488736265</v>
      </c>
      <c r="AK1460" s="56">
        <v>0.92446625165253415</v>
      </c>
      <c r="AL1460" s="56">
        <v>2.1471529372282547</v>
      </c>
      <c r="AM1460" s="21">
        <v>304925.663321595</v>
      </c>
      <c r="AN1460" s="21">
        <v>89801.063761621117</v>
      </c>
      <c r="AO1460" s="21">
        <v>1376.1678204423092</v>
      </c>
      <c r="AP1460" s="21">
        <v>3348.1843112262313</v>
      </c>
      <c r="AQ1460" s="21">
        <v>399451.07921488467</v>
      </c>
      <c r="AR1460" s="21">
        <v>6545.5729605048809</v>
      </c>
      <c r="AS1460" s="21">
        <v>24826.436113396932</v>
      </c>
      <c r="AT1460" s="21">
        <v>381170.21606199257</v>
      </c>
      <c r="AU1460" s="21">
        <v>1045242</v>
      </c>
      <c r="AV1460" s="21">
        <v>928858</v>
      </c>
      <c r="AW1460" s="56">
        <v>0.84252052468109684</v>
      </c>
      <c r="AX1460" s="56">
        <v>0.90469746907987014</v>
      </c>
    </row>
    <row r="1461" spans="1:50">
      <c r="A1461" s="17" t="s">
        <v>32</v>
      </c>
      <c r="B1461" s="19">
        <v>43645</v>
      </c>
      <c r="C1461" s="20" t="s">
        <v>284</v>
      </c>
      <c r="D1461" s="21">
        <v>933286</v>
      </c>
      <c r="E1461" s="21">
        <v>965460</v>
      </c>
      <c r="F1461" s="21">
        <v>1020318</v>
      </c>
      <c r="G1461" s="21">
        <v>124866</v>
      </c>
      <c r="H1461" s="21">
        <v>988475</v>
      </c>
      <c r="I1461" s="21">
        <v>292437</v>
      </c>
      <c r="J1461" s="21">
        <v>224371</v>
      </c>
      <c r="K1461" s="21">
        <v>26424</v>
      </c>
      <c r="L1461" s="21">
        <v>1413</v>
      </c>
      <c r="M1461" s="21">
        <v>355586</v>
      </c>
      <c r="N1461" s="21">
        <v>19862</v>
      </c>
      <c r="O1461" s="21">
        <v>48787</v>
      </c>
      <c r="P1461" s="21">
        <v>19595</v>
      </c>
      <c r="R1461" s="21">
        <v>84856</v>
      </c>
      <c r="S1461" s="21">
        <v>21138</v>
      </c>
      <c r="T1461" s="21">
        <v>105994</v>
      </c>
      <c r="U1461" s="21">
        <v>41112</v>
      </c>
      <c r="W1461" s="21">
        <v>3159</v>
      </c>
      <c r="AE1461" s="24">
        <v>18641</v>
      </c>
      <c r="AH1461" s="24">
        <v>21944</v>
      </c>
      <c r="AJ1461" s="56">
        <v>2.2710343325712605</v>
      </c>
      <c r="AK1461" s="56">
        <v>0.92305546718538156</v>
      </c>
      <c r="AL1461" s="56">
        <v>2.1464675881433317</v>
      </c>
      <c r="AM1461" s="21">
        <v>301246.6851947917</v>
      </c>
      <c r="AN1461" s="21">
        <v>93942.211459503771</v>
      </c>
      <c r="AO1461" s="21">
        <v>1375.728561859426</v>
      </c>
      <c r="AP1461" s="21">
        <v>2949.2585445140867</v>
      </c>
      <c r="AQ1461" s="21">
        <v>399513.88376066898</v>
      </c>
      <c r="AR1461" s="21">
        <v>8036.4918601704712</v>
      </c>
      <c r="AS1461" s="21">
        <v>25809.987495303485</v>
      </c>
      <c r="AT1461" s="21">
        <v>381740.38812553597</v>
      </c>
      <c r="AU1461" s="21">
        <v>988517</v>
      </c>
      <c r="AV1461" s="21">
        <v>903661</v>
      </c>
      <c r="AW1461" s="56">
        <v>0.89100774029829122</v>
      </c>
      <c r="AX1461" s="56">
        <v>0.93131439164611407</v>
      </c>
    </row>
    <row r="1462" spans="1:50">
      <c r="A1462" s="17" t="s">
        <v>32</v>
      </c>
      <c r="B1462" s="19">
        <v>43646</v>
      </c>
      <c r="C1462" s="20" t="s">
        <v>284</v>
      </c>
      <c r="D1462" s="21">
        <v>934068</v>
      </c>
      <c r="E1462" s="21">
        <v>956634</v>
      </c>
      <c r="F1462" s="21">
        <v>999496</v>
      </c>
      <c r="G1462" s="21">
        <v>116012</v>
      </c>
      <c r="H1462" s="21">
        <v>970127</v>
      </c>
      <c r="I1462" s="21">
        <v>291212</v>
      </c>
      <c r="J1462" s="21">
        <v>225878</v>
      </c>
      <c r="K1462" s="21">
        <v>27578</v>
      </c>
      <c r="L1462" s="21">
        <v>1418</v>
      </c>
      <c r="M1462" s="21">
        <v>347047</v>
      </c>
      <c r="N1462" s="21">
        <v>17898</v>
      </c>
      <c r="O1462" s="21">
        <v>41232</v>
      </c>
      <c r="P1462" s="21">
        <v>17864</v>
      </c>
      <c r="R1462" s="21">
        <v>73790</v>
      </c>
      <c r="S1462" s="21">
        <v>25479</v>
      </c>
      <c r="T1462" s="21">
        <v>99269</v>
      </c>
      <c r="U1462" s="21">
        <v>22749</v>
      </c>
      <c r="W1462" s="21">
        <v>3239</v>
      </c>
      <c r="AE1462" s="24">
        <v>18553</v>
      </c>
      <c r="AH1462" s="24">
        <v>29249</v>
      </c>
      <c r="AJ1462" s="56">
        <v>2.2724459976152032</v>
      </c>
      <c r="AK1462" s="56">
        <v>0.92269285367702791</v>
      </c>
      <c r="AL1462" s="56">
        <v>2.1472559181892925</v>
      </c>
      <c r="AM1462" s="21">
        <v>300171.25121677137</v>
      </c>
      <c r="AN1462" s="21">
        <v>94536.027253159133</v>
      </c>
      <c r="AO1462" s="21">
        <v>1381.1037239943464</v>
      </c>
      <c r="AP1462" s="21">
        <v>2832.3844562430781</v>
      </c>
      <c r="AQ1462" s="21">
        <v>398920.76665016793</v>
      </c>
      <c r="AR1462" s="21">
        <v>9703.656154968492</v>
      </c>
      <c r="AS1462" s="21">
        <v>26082.330213613644</v>
      </c>
      <c r="AT1462" s="21">
        <v>382542.09259152284</v>
      </c>
      <c r="AU1462" s="21">
        <v>970183</v>
      </c>
      <c r="AV1462" s="21">
        <v>896393</v>
      </c>
      <c r="AW1462" s="56">
        <v>0.90649774379915249</v>
      </c>
      <c r="AX1462" s="56">
        <v>0.9408372758032727</v>
      </c>
    </row>
    <row r="1463" spans="1:50">
      <c r="A1463" s="17" t="s">
        <v>32</v>
      </c>
      <c r="B1463" s="19">
        <v>43647</v>
      </c>
      <c r="C1463" s="20" t="s">
        <v>284</v>
      </c>
      <c r="D1463" s="21">
        <v>1010023</v>
      </c>
      <c r="E1463" s="21">
        <v>1024726</v>
      </c>
      <c r="F1463" s="21">
        <v>1060633</v>
      </c>
      <c r="G1463" s="21">
        <v>145684</v>
      </c>
      <c r="H1463" s="21">
        <v>1031135</v>
      </c>
      <c r="I1463" s="21">
        <v>300254</v>
      </c>
      <c r="J1463" s="21">
        <v>230946</v>
      </c>
      <c r="K1463" s="21">
        <v>27479</v>
      </c>
      <c r="L1463" s="21">
        <v>1347</v>
      </c>
      <c r="M1463" s="21">
        <v>369217</v>
      </c>
      <c r="N1463" s="21">
        <v>25942</v>
      </c>
      <c r="O1463" s="21">
        <v>56092</v>
      </c>
      <c r="P1463" s="21">
        <v>19858</v>
      </c>
      <c r="R1463" s="21">
        <v>91917</v>
      </c>
      <c r="S1463" s="21">
        <v>35080</v>
      </c>
      <c r="T1463" s="21">
        <v>126997</v>
      </c>
      <c r="U1463" s="21">
        <v>55638</v>
      </c>
      <c r="W1463" s="21">
        <v>2657</v>
      </c>
      <c r="AE1463" s="24">
        <v>16496</v>
      </c>
      <c r="AH1463" s="24">
        <v>17126</v>
      </c>
      <c r="AJ1463" s="56">
        <v>2.2727533804238229</v>
      </c>
      <c r="AK1463" s="56">
        <v>0.92285896919476906</v>
      </c>
      <c r="AL1463" s="56">
        <v>2.1490723659800643</v>
      </c>
      <c r="AM1463" s="21">
        <v>309533.29530067527</v>
      </c>
      <c r="AN1463" s="21">
        <v>96674.523273695755</v>
      </c>
      <c r="AO1463" s="21">
        <v>1313.0609705868344</v>
      </c>
      <c r="AP1463" s="21">
        <v>3126.9588758249583</v>
      </c>
      <c r="AQ1463" s="21">
        <v>410647.83842078282</v>
      </c>
      <c r="AR1463" s="21">
        <v>10832.312305926816</v>
      </c>
      <c r="AS1463" s="21">
        <v>28198.642103900878</v>
      </c>
      <c r="AT1463" s="21">
        <v>393281.50862280879</v>
      </c>
      <c r="AU1463" s="21">
        <v>1031145</v>
      </c>
      <c r="AV1463" s="21">
        <v>939228</v>
      </c>
      <c r="AW1463" s="56">
        <v>0.87797781838560651</v>
      </c>
      <c r="AX1463" s="56">
        <v>0.92313717174106458</v>
      </c>
    </row>
    <row r="1464" spans="1:50">
      <c r="A1464" s="17" t="s">
        <v>32</v>
      </c>
      <c r="B1464" s="19">
        <v>43648</v>
      </c>
      <c r="C1464" s="20" t="s">
        <v>284</v>
      </c>
      <c r="D1464" s="21">
        <v>1001080</v>
      </c>
      <c r="E1464" s="21">
        <v>1007677</v>
      </c>
      <c r="F1464" s="21">
        <v>1070241</v>
      </c>
      <c r="G1464" s="21">
        <v>185826</v>
      </c>
      <c r="H1464" s="21">
        <v>1042435</v>
      </c>
      <c r="I1464" s="21">
        <v>288139</v>
      </c>
      <c r="J1464" s="21">
        <v>226273</v>
      </c>
      <c r="K1464" s="21">
        <v>27503</v>
      </c>
      <c r="L1464" s="21">
        <v>1305</v>
      </c>
      <c r="M1464" s="21">
        <v>327550</v>
      </c>
      <c r="N1464" s="21">
        <v>26925</v>
      </c>
      <c r="O1464" s="21">
        <v>124592</v>
      </c>
      <c r="P1464" s="21">
        <v>20148</v>
      </c>
      <c r="R1464" s="21">
        <v>124452</v>
      </c>
      <c r="S1464" s="21">
        <v>31573</v>
      </c>
      <c r="T1464" s="21">
        <v>156025</v>
      </c>
      <c r="U1464" s="21">
        <v>74376</v>
      </c>
      <c r="W1464" s="21">
        <v>4413</v>
      </c>
      <c r="AE1464" s="24">
        <v>16730</v>
      </c>
      <c r="AH1464" s="24">
        <v>28933</v>
      </c>
      <c r="AJ1464" s="56">
        <v>2.2744974274977894</v>
      </c>
      <c r="AK1464" s="56">
        <v>0.9231626851378274</v>
      </c>
      <c r="AL1464" s="56">
        <v>2.1484069536174299</v>
      </c>
      <c r="AM1464" s="21">
        <v>297271.82655595336</v>
      </c>
      <c r="AN1464" s="21">
        <v>94749.56693407103</v>
      </c>
      <c r="AO1464" s="21">
        <v>1271.7253197697319</v>
      </c>
      <c r="AP1464" s="21">
        <v>3303.3791400692089</v>
      </c>
      <c r="AQ1464" s="21">
        <v>396596.49794986332</v>
      </c>
      <c r="AR1464" s="21">
        <v>8501.555765318275</v>
      </c>
      <c r="AS1464" s="21">
        <v>28717.404682698347</v>
      </c>
      <c r="AT1464" s="21">
        <v>376380.64903248323</v>
      </c>
      <c r="AU1464" s="21">
        <v>1042452</v>
      </c>
      <c r="AV1464" s="21">
        <v>918000</v>
      </c>
      <c r="AW1464" s="56">
        <v>0.83873844676803122</v>
      </c>
      <c r="AX1464" s="56">
        <v>0.90389575868190974</v>
      </c>
    </row>
    <row r="1465" spans="1:50">
      <c r="A1465" s="17" t="s">
        <v>32</v>
      </c>
      <c r="B1465" s="19">
        <v>43649</v>
      </c>
      <c r="C1465" s="20" t="s">
        <v>284</v>
      </c>
      <c r="D1465" s="21">
        <v>993565</v>
      </c>
      <c r="E1465" s="21">
        <v>1002278</v>
      </c>
      <c r="F1465" s="21">
        <v>1049770</v>
      </c>
      <c r="G1465" s="21">
        <v>170861</v>
      </c>
      <c r="H1465" s="21">
        <v>1021687</v>
      </c>
      <c r="I1465" s="21">
        <v>292344</v>
      </c>
      <c r="J1465" s="21">
        <v>227624</v>
      </c>
      <c r="K1465" s="21">
        <v>27598</v>
      </c>
      <c r="L1465" s="21">
        <v>1427</v>
      </c>
      <c r="M1465" s="21">
        <v>342044</v>
      </c>
      <c r="N1465" s="21">
        <v>26687</v>
      </c>
      <c r="O1465" s="21">
        <v>83858</v>
      </c>
      <c r="P1465" s="21">
        <v>20105</v>
      </c>
      <c r="R1465" s="21">
        <v>115256</v>
      </c>
      <c r="S1465" s="21">
        <v>27841</v>
      </c>
      <c r="T1465" s="21">
        <v>143097</v>
      </c>
      <c r="U1465" s="21">
        <v>61986</v>
      </c>
      <c r="W1465" s="21">
        <v>6023</v>
      </c>
      <c r="AE1465" s="24">
        <v>17424</v>
      </c>
      <c r="AH1465" s="24">
        <v>29823</v>
      </c>
      <c r="AJ1465" s="56">
        <v>2.2768915696427712</v>
      </c>
      <c r="AK1465" s="56">
        <v>0.92381668030528763</v>
      </c>
      <c r="AL1465" s="56">
        <v>2.1489164013526723</v>
      </c>
      <c r="AM1465" s="21">
        <v>301927.58345458464</v>
      </c>
      <c r="AN1465" s="21">
        <v>95382.808845883104</v>
      </c>
      <c r="AO1465" s="21">
        <v>1390.9443372237677</v>
      </c>
      <c r="AP1465" s="21">
        <v>3137.645134205507</v>
      </c>
      <c r="AQ1465" s="21">
        <v>401838.98177189706</v>
      </c>
      <c r="AR1465" s="21">
        <v>7524.3190098534797</v>
      </c>
      <c r="AS1465" s="21">
        <v>30209.96028549847</v>
      </c>
      <c r="AT1465" s="21">
        <v>379153.34049625206</v>
      </c>
      <c r="AU1465" s="21">
        <v>1021697</v>
      </c>
      <c r="AV1465" s="21">
        <v>906441</v>
      </c>
      <c r="AW1465" s="56">
        <v>0.86708902540964661</v>
      </c>
      <c r="AX1465" s="56">
        <v>0.92216596284242125</v>
      </c>
    </row>
    <row r="1466" spans="1:50">
      <c r="A1466" s="17" t="s">
        <v>32</v>
      </c>
      <c r="B1466" s="19">
        <v>43650</v>
      </c>
      <c r="C1466" s="20" t="s">
        <v>284</v>
      </c>
      <c r="D1466" s="21">
        <v>936758</v>
      </c>
      <c r="E1466" s="21">
        <v>930783</v>
      </c>
      <c r="F1466" s="21">
        <v>953475</v>
      </c>
      <c r="G1466" s="21">
        <v>140535</v>
      </c>
      <c r="H1466" s="21">
        <v>925643</v>
      </c>
      <c r="I1466" s="21">
        <v>251215</v>
      </c>
      <c r="J1466" s="21">
        <v>212130</v>
      </c>
      <c r="K1466" s="21">
        <v>27530</v>
      </c>
      <c r="L1466" s="21">
        <v>1438</v>
      </c>
      <c r="M1466" s="21">
        <v>303525</v>
      </c>
      <c r="N1466" s="21">
        <v>28624</v>
      </c>
      <c r="O1466" s="21">
        <v>80673</v>
      </c>
      <c r="P1466" s="21">
        <v>20508</v>
      </c>
      <c r="R1466" s="21">
        <v>83509</v>
      </c>
      <c r="S1466" s="21">
        <v>36694</v>
      </c>
      <c r="T1466" s="21">
        <v>120203</v>
      </c>
      <c r="U1466" s="21">
        <v>38240</v>
      </c>
      <c r="W1466" s="21">
        <v>2052</v>
      </c>
      <c r="AE1466" s="24">
        <v>6092</v>
      </c>
      <c r="AH1466" s="24">
        <v>37125</v>
      </c>
      <c r="AJ1466" s="56">
        <v>2.278769801528171</v>
      </c>
      <c r="AK1466" s="56">
        <v>0.92300515424078555</v>
      </c>
      <c r="AL1466" s="56">
        <v>2.1489929769530391</v>
      </c>
      <c r="AM1466" s="21">
        <v>259664.3211487238</v>
      </c>
      <c r="AN1466" s="21">
        <v>88812.168704401585</v>
      </c>
      <c r="AO1466" s="21">
        <v>1401.716350599409</v>
      </c>
      <c r="AP1466" s="21">
        <v>2890.3428632712576</v>
      </c>
      <c r="AQ1466" s="21">
        <v>352768.54906699609</v>
      </c>
      <c r="AR1466" s="21">
        <v>11326.387735934071</v>
      </c>
      <c r="AS1466" s="21">
        <v>23829.61498328585</v>
      </c>
      <c r="AT1466" s="21">
        <v>340265.32181964436</v>
      </c>
      <c r="AU1466" s="21">
        <v>925655</v>
      </c>
      <c r="AV1466" s="21">
        <v>842146</v>
      </c>
      <c r="AW1466" s="56">
        <v>0.8401840843987024</v>
      </c>
      <c r="AX1466" s="56">
        <v>0.89076684302962228</v>
      </c>
    </row>
    <row r="1467" spans="1:50">
      <c r="A1467" s="17" t="s">
        <v>32</v>
      </c>
      <c r="B1467" s="19">
        <v>43651</v>
      </c>
      <c r="C1467" s="20" t="s">
        <v>284</v>
      </c>
      <c r="D1467" s="21">
        <v>968395</v>
      </c>
      <c r="E1467" s="21">
        <v>953875</v>
      </c>
      <c r="F1467" s="21">
        <v>994644</v>
      </c>
      <c r="G1467" s="21">
        <v>158398</v>
      </c>
      <c r="H1467" s="21">
        <v>967435</v>
      </c>
      <c r="I1467" s="21">
        <v>267169</v>
      </c>
      <c r="J1467" s="21">
        <v>217273</v>
      </c>
      <c r="K1467" s="21">
        <v>27478</v>
      </c>
      <c r="L1467" s="21">
        <v>1423</v>
      </c>
      <c r="M1467" s="21">
        <v>334328</v>
      </c>
      <c r="N1467" s="21">
        <v>27937</v>
      </c>
      <c r="O1467" s="21">
        <v>71888</v>
      </c>
      <c r="P1467" s="21">
        <v>19939</v>
      </c>
      <c r="R1467" s="21">
        <v>101226</v>
      </c>
      <c r="S1467" s="21">
        <v>34153</v>
      </c>
      <c r="T1467" s="21">
        <v>135379</v>
      </c>
      <c r="U1467" s="21">
        <v>57384</v>
      </c>
      <c r="W1467" s="21">
        <v>3875</v>
      </c>
      <c r="AE1467" s="24">
        <v>14736</v>
      </c>
      <c r="AH1467" s="24">
        <v>25231</v>
      </c>
      <c r="AJ1467" s="56">
        <v>2.2758128363477614</v>
      </c>
      <c r="AK1467" s="56">
        <v>0.92154207596499582</v>
      </c>
      <c r="AL1467" s="56">
        <v>2.1486520556390349</v>
      </c>
      <c r="AM1467" s="21">
        <v>275796.57250419341</v>
      </c>
      <c r="AN1467" s="21">
        <v>90821.189806471186</v>
      </c>
      <c r="AO1467" s="21">
        <v>1386.8747789525387</v>
      </c>
      <c r="AP1467" s="21">
        <v>3020.2282963710013</v>
      </c>
      <c r="AQ1467" s="21">
        <v>371024.86538598815</v>
      </c>
      <c r="AR1467" s="21">
        <v>10585.405717650503</v>
      </c>
      <c r="AS1467" s="21">
        <v>27285.527015392334</v>
      </c>
      <c r="AT1467" s="21">
        <v>354324.74408824637</v>
      </c>
      <c r="AU1467" s="21">
        <v>967442</v>
      </c>
      <c r="AV1467" s="21">
        <v>866216</v>
      </c>
      <c r="AW1467" s="56">
        <v>0.8454965142378118</v>
      </c>
      <c r="AX1467" s="56">
        <v>0.90179749313315583</v>
      </c>
    </row>
    <row r="1468" spans="1:50">
      <c r="A1468" s="17" t="s">
        <v>32</v>
      </c>
      <c r="B1468" s="19">
        <v>43652</v>
      </c>
      <c r="C1468" s="20" t="s">
        <v>284</v>
      </c>
      <c r="D1468" s="21">
        <v>934535</v>
      </c>
      <c r="E1468" s="21">
        <v>943144</v>
      </c>
      <c r="F1468" s="21">
        <v>994688</v>
      </c>
      <c r="G1468" s="21">
        <v>183163</v>
      </c>
      <c r="H1468" s="21">
        <v>968184</v>
      </c>
      <c r="I1468" s="21">
        <v>247643</v>
      </c>
      <c r="J1468" s="21">
        <v>206122</v>
      </c>
      <c r="K1468" s="21">
        <v>27522</v>
      </c>
      <c r="L1468" s="21">
        <v>1403</v>
      </c>
      <c r="M1468" s="21">
        <v>314870</v>
      </c>
      <c r="N1468" s="21">
        <v>26297</v>
      </c>
      <c r="O1468" s="21">
        <v>124462</v>
      </c>
      <c r="P1468" s="21">
        <v>19865</v>
      </c>
      <c r="R1468" s="21">
        <v>117039</v>
      </c>
      <c r="S1468" s="21">
        <v>34292</v>
      </c>
      <c r="T1468" s="21">
        <v>151331</v>
      </c>
      <c r="U1468" s="21">
        <v>74824</v>
      </c>
      <c r="W1468" s="21">
        <v>6821</v>
      </c>
      <c r="AE1468" s="24">
        <v>10028</v>
      </c>
      <c r="AH1468" s="24">
        <v>25366</v>
      </c>
      <c r="AJ1468" s="56">
        <v>2.2724050415570596</v>
      </c>
      <c r="AK1468" s="56">
        <v>0.91910960187309032</v>
      </c>
      <c r="AL1468" s="56">
        <v>2.1508666169777215</v>
      </c>
      <c r="AM1468" s="21">
        <v>255257.2333129133</v>
      </c>
      <c r="AN1468" s="21">
        <v>85932.59126619788</v>
      </c>
      <c r="AO1468" s="21">
        <v>1368.7918387838911</v>
      </c>
      <c r="AP1468" s="21">
        <v>3217.4451028104331</v>
      </c>
      <c r="AQ1468" s="21">
        <v>345776.06152070552</v>
      </c>
      <c r="AR1468" s="21">
        <v>9040.3369884026961</v>
      </c>
      <c r="AS1468" s="21">
        <v>23722.439283420794</v>
      </c>
      <c r="AT1468" s="21">
        <v>331093.95922568743</v>
      </c>
      <c r="AU1468" s="21">
        <v>968190</v>
      </c>
      <c r="AV1468" s="21">
        <v>851151</v>
      </c>
      <c r="AW1468" s="56">
        <v>0.78735043818855577</v>
      </c>
      <c r="AX1468" s="56">
        <v>0.85758738976766158</v>
      </c>
    </row>
    <row r="1469" spans="1:50">
      <c r="A1469" s="17" t="s">
        <v>32</v>
      </c>
      <c r="B1469" s="19">
        <v>43653</v>
      </c>
      <c r="C1469" s="20" t="s">
        <v>284</v>
      </c>
      <c r="D1469" s="21">
        <v>927787</v>
      </c>
      <c r="E1469" s="21">
        <v>932428</v>
      </c>
      <c r="F1469" s="21">
        <v>972428</v>
      </c>
      <c r="G1469" s="21">
        <v>169573</v>
      </c>
      <c r="H1469" s="21">
        <v>948662</v>
      </c>
      <c r="I1469" s="21">
        <v>238619</v>
      </c>
      <c r="J1469" s="21">
        <v>214180</v>
      </c>
      <c r="K1469" s="21">
        <v>20318</v>
      </c>
      <c r="L1469" s="21">
        <v>1377</v>
      </c>
      <c r="M1469" s="21">
        <v>314890</v>
      </c>
      <c r="N1469" s="21">
        <v>23071</v>
      </c>
      <c r="O1469" s="21">
        <v>116714</v>
      </c>
      <c r="P1469" s="21">
        <v>19493</v>
      </c>
      <c r="R1469" s="21">
        <v>105224</v>
      </c>
      <c r="S1469" s="21">
        <v>25685</v>
      </c>
      <c r="T1469" s="21">
        <v>130909</v>
      </c>
      <c r="U1469" s="21">
        <v>58266</v>
      </c>
      <c r="W1469" s="21">
        <v>7788</v>
      </c>
      <c r="AE1469" s="24">
        <v>11778</v>
      </c>
      <c r="AH1469" s="24">
        <v>27392</v>
      </c>
      <c r="AJ1469" s="56">
        <v>2.2694739739256593</v>
      </c>
      <c r="AK1469" s="56">
        <v>0.91815357593434799</v>
      </c>
      <c r="AL1469" s="56">
        <v>2.1471194419762925</v>
      </c>
      <c r="AM1469" s="21">
        <v>245638.52735807849</v>
      </c>
      <c r="AN1469" s="21">
        <v>89199.105920121714</v>
      </c>
      <c r="AO1469" s="21">
        <v>1341.0852988729825</v>
      </c>
      <c r="AP1469" s="21">
        <v>3101.2318907995495</v>
      </c>
      <c r="AQ1469" s="21">
        <v>339279.95046787267</v>
      </c>
      <c r="AR1469" s="21">
        <v>6525.1972569482978</v>
      </c>
      <c r="AS1469" s="21">
        <v>22947.665204844907</v>
      </c>
      <c r="AT1469" s="21">
        <v>322857.4825199761</v>
      </c>
      <c r="AU1469" s="21">
        <v>948669</v>
      </c>
      <c r="AV1469" s="21">
        <v>843445</v>
      </c>
      <c r="AW1469" s="56">
        <v>0.7884555776572032</v>
      </c>
      <c r="AX1469" s="56">
        <v>0.84389386754701223</v>
      </c>
    </row>
    <row r="1470" spans="1:50">
      <c r="A1470" s="17" t="s">
        <v>32</v>
      </c>
      <c r="B1470" s="19">
        <v>43654</v>
      </c>
      <c r="C1470" s="20" t="s">
        <v>284</v>
      </c>
      <c r="D1470" s="21">
        <v>983718</v>
      </c>
      <c r="E1470" s="21">
        <v>984273</v>
      </c>
      <c r="F1470" s="21">
        <v>995685</v>
      </c>
      <c r="G1470" s="21">
        <v>138895</v>
      </c>
      <c r="H1470" s="21">
        <v>964176</v>
      </c>
      <c r="I1470" s="21">
        <v>244418</v>
      </c>
      <c r="J1470" s="21">
        <v>255109</v>
      </c>
      <c r="K1470" s="21">
        <v>21381</v>
      </c>
      <c r="L1470" s="21">
        <v>1416</v>
      </c>
      <c r="M1470" s="21">
        <v>331633</v>
      </c>
      <c r="N1470" s="21">
        <v>26331</v>
      </c>
      <c r="O1470" s="21">
        <v>63880</v>
      </c>
      <c r="P1470" s="21">
        <v>20008</v>
      </c>
      <c r="R1470" s="21">
        <v>89402</v>
      </c>
      <c r="S1470" s="21">
        <v>29417</v>
      </c>
      <c r="T1470" s="21">
        <v>118819</v>
      </c>
      <c r="U1470" s="21">
        <v>49839</v>
      </c>
      <c r="W1470" s="21">
        <v>4230</v>
      </c>
      <c r="AE1470" s="24">
        <v>7880</v>
      </c>
      <c r="AH1470" s="24">
        <v>27453</v>
      </c>
      <c r="AJ1470" s="56">
        <v>2.2693247542488262</v>
      </c>
      <c r="AK1470" s="56">
        <v>0.92284470866644219</v>
      </c>
      <c r="AL1470" s="56">
        <v>2.147542052165575</v>
      </c>
      <c r="AM1470" s="21">
        <v>251591.57486731934</v>
      </c>
      <c r="AN1470" s="21">
        <v>106787.56011611409</v>
      </c>
      <c r="AO1470" s="21">
        <v>1379.3395441692689</v>
      </c>
      <c r="AP1470" s="21">
        <v>2905.2215886768104</v>
      </c>
      <c r="AQ1470" s="21">
        <v>362663.69611627946</v>
      </c>
      <c r="AR1470" s="21">
        <v>7734.4889541667508</v>
      </c>
      <c r="AS1470" s="21">
        <v>21270.744489343706</v>
      </c>
      <c r="AT1470" s="21">
        <v>349127.44058110256</v>
      </c>
      <c r="AU1470" s="21">
        <v>964183</v>
      </c>
      <c r="AV1470" s="21">
        <v>874781</v>
      </c>
      <c r="AW1470" s="56">
        <v>0.82923639779157277</v>
      </c>
      <c r="AX1470" s="56">
        <v>0.87986974803283369</v>
      </c>
    </row>
    <row r="1471" spans="1:50">
      <c r="A1471" s="17" t="s">
        <v>32</v>
      </c>
      <c r="B1471" s="19">
        <v>43655</v>
      </c>
      <c r="C1471" s="20" t="s">
        <v>284</v>
      </c>
      <c r="D1471" s="21">
        <v>987041</v>
      </c>
      <c r="E1471" s="21">
        <v>999114</v>
      </c>
      <c r="F1471" s="21">
        <v>1005169</v>
      </c>
      <c r="G1471" s="21">
        <v>124499</v>
      </c>
      <c r="H1471" s="21">
        <v>971532</v>
      </c>
      <c r="I1471" s="21">
        <v>260563</v>
      </c>
      <c r="J1471" s="21">
        <v>256938</v>
      </c>
      <c r="K1471" s="21">
        <v>27427</v>
      </c>
      <c r="L1471" s="21">
        <v>1421</v>
      </c>
      <c r="M1471" s="21">
        <v>335602</v>
      </c>
      <c r="N1471" s="21">
        <v>27885</v>
      </c>
      <c r="O1471" s="21">
        <v>42374</v>
      </c>
      <c r="P1471" s="21">
        <v>19322</v>
      </c>
      <c r="R1471" s="21">
        <v>85556</v>
      </c>
      <c r="S1471" s="21">
        <v>26696</v>
      </c>
      <c r="T1471" s="21">
        <v>112252</v>
      </c>
      <c r="U1471" s="21">
        <v>43460</v>
      </c>
      <c r="W1471" s="21">
        <v>4273</v>
      </c>
      <c r="AE1471" s="24">
        <v>20857</v>
      </c>
      <c r="AH1471" s="24">
        <v>16966</v>
      </c>
      <c r="AJ1471" s="56">
        <v>2.2660730093633576</v>
      </c>
      <c r="AK1471" s="56">
        <v>0.92294411272430121</v>
      </c>
      <c r="AL1471" s="56">
        <v>2.1457494808601116</v>
      </c>
      <c r="AM1471" s="21">
        <v>267826.10224834416</v>
      </c>
      <c r="AN1471" s="21">
        <v>107564.75693550655</v>
      </c>
      <c r="AO1471" s="21">
        <v>1383.0546816695032</v>
      </c>
      <c r="AP1471" s="21">
        <v>2838.6009607959295</v>
      </c>
      <c r="AQ1471" s="21">
        <v>379612.51482631615</v>
      </c>
      <c r="AR1471" s="21">
        <v>9173.4411875052156</v>
      </c>
      <c r="AS1471" s="21">
        <v>25100.420307921282</v>
      </c>
      <c r="AT1471" s="21">
        <v>363685.53570590005</v>
      </c>
      <c r="AU1471" s="21">
        <v>971555</v>
      </c>
      <c r="AV1471" s="21">
        <v>885999</v>
      </c>
      <c r="AW1471" s="56">
        <v>0.86140397860789464</v>
      </c>
      <c r="AX1471" s="56">
        <v>0.90495407526186966</v>
      </c>
    </row>
    <row r="1472" spans="1:50">
      <c r="A1472" s="17" t="s">
        <v>32</v>
      </c>
      <c r="B1472" s="19">
        <v>43656</v>
      </c>
      <c r="C1472" s="20" t="s">
        <v>284</v>
      </c>
      <c r="D1472" s="21">
        <v>1012892</v>
      </c>
      <c r="E1472" s="21">
        <v>1033739</v>
      </c>
      <c r="F1472" s="21">
        <v>1043526</v>
      </c>
      <c r="G1472" s="21">
        <v>132324</v>
      </c>
      <c r="H1472" s="21">
        <v>1013506</v>
      </c>
      <c r="I1472" s="21">
        <v>288284</v>
      </c>
      <c r="J1472" s="21">
        <v>263711</v>
      </c>
      <c r="K1472" s="21">
        <v>27374</v>
      </c>
      <c r="L1472" s="21">
        <v>1350</v>
      </c>
      <c r="M1472" s="21">
        <v>320692</v>
      </c>
      <c r="N1472" s="21">
        <v>27345</v>
      </c>
      <c r="O1472" s="21">
        <v>66524</v>
      </c>
      <c r="P1472" s="21">
        <v>18226</v>
      </c>
      <c r="R1472" s="21">
        <v>87770</v>
      </c>
      <c r="S1472" s="21">
        <v>31253</v>
      </c>
      <c r="T1472" s="21">
        <v>119023</v>
      </c>
      <c r="U1472" s="21">
        <v>58985</v>
      </c>
      <c r="W1472" s="21">
        <v>1700</v>
      </c>
      <c r="AE1472" s="24">
        <v>22491</v>
      </c>
      <c r="AH1472" s="24">
        <v>4594</v>
      </c>
      <c r="AJ1472" s="56">
        <v>2.2720154589066985</v>
      </c>
      <c r="AK1472" s="56">
        <v>0.92312259487254733</v>
      </c>
      <c r="AL1472" s="56">
        <v>2.1463638434936465</v>
      </c>
      <c r="AM1472" s="21">
        <v>297096.87136806297</v>
      </c>
      <c r="AN1472" s="21">
        <v>110421.56136496732</v>
      </c>
      <c r="AO1472" s="21">
        <v>1314.3268176449558</v>
      </c>
      <c r="AP1472" s="21">
        <v>2885.9576173198493</v>
      </c>
      <c r="AQ1472" s="21">
        <v>411718.71716799506</v>
      </c>
      <c r="AR1472" s="21">
        <v>11145.145144005081</v>
      </c>
      <c r="AS1472" s="21">
        <v>27870.339323624092</v>
      </c>
      <c r="AT1472" s="21">
        <v>394993.52298837609</v>
      </c>
      <c r="AU1472" s="21">
        <v>1013609</v>
      </c>
      <c r="AV1472" s="21">
        <v>925839</v>
      </c>
      <c r="AW1472" s="56">
        <v>0.89549650628882072</v>
      </c>
      <c r="AX1472" s="56">
        <v>0.94056377042945227</v>
      </c>
    </row>
    <row r="1473" spans="1:50">
      <c r="A1473" s="17" t="s">
        <v>32</v>
      </c>
      <c r="B1473" s="19">
        <v>43657</v>
      </c>
      <c r="C1473" s="20" t="s">
        <v>284</v>
      </c>
      <c r="D1473" s="21">
        <v>1049689</v>
      </c>
      <c r="E1473" s="21">
        <v>1076249</v>
      </c>
      <c r="F1473" s="21">
        <v>1097251</v>
      </c>
      <c r="G1473" s="21">
        <v>150043</v>
      </c>
      <c r="H1473" s="21">
        <v>1068869</v>
      </c>
      <c r="I1473" s="21">
        <v>294518</v>
      </c>
      <c r="J1473" s="21">
        <v>270366</v>
      </c>
      <c r="K1473" s="21">
        <v>27344</v>
      </c>
      <c r="L1473" s="21">
        <v>1321</v>
      </c>
      <c r="M1473" s="21">
        <v>351149</v>
      </c>
      <c r="N1473" s="21">
        <v>26238</v>
      </c>
      <c r="O1473" s="21">
        <v>80994</v>
      </c>
      <c r="P1473" s="21">
        <v>16939</v>
      </c>
      <c r="R1473" s="21">
        <v>101110</v>
      </c>
      <c r="S1473" s="21">
        <v>40509</v>
      </c>
      <c r="T1473" s="21">
        <v>141619</v>
      </c>
      <c r="U1473" s="21">
        <v>73981</v>
      </c>
      <c r="W1473" s="21">
        <v>-2115</v>
      </c>
      <c r="AE1473" s="24">
        <v>22610</v>
      </c>
      <c r="AH1473" s="24">
        <v>6634</v>
      </c>
      <c r="AJ1473" s="56">
        <v>2.2736515315028676</v>
      </c>
      <c r="AK1473" s="56">
        <v>0.92206090437534904</v>
      </c>
      <c r="AL1473" s="56">
        <v>2.1472983292513388</v>
      </c>
      <c r="AM1473" s="21">
        <v>303740.01041229861</v>
      </c>
      <c r="AN1473" s="21">
        <v>113077.95378448242</v>
      </c>
      <c r="AO1473" s="21">
        <v>1286.6530707972429</v>
      </c>
      <c r="AP1473" s="21">
        <v>3152.5213327130255</v>
      </c>
      <c r="AQ1473" s="21">
        <v>421257.13860029134</v>
      </c>
      <c r="AR1473" s="21">
        <v>14129.397280074543</v>
      </c>
      <c r="AS1473" s="21">
        <v>29841.299728806207</v>
      </c>
      <c r="AT1473" s="21">
        <v>405545.23615155963</v>
      </c>
      <c r="AU1473" s="21">
        <v>1068981</v>
      </c>
      <c r="AV1473" s="21">
        <v>967871</v>
      </c>
      <c r="AW1473" s="56">
        <v>0.86878243196181626</v>
      </c>
      <c r="AX1473" s="56">
        <v>0.92375237869969384</v>
      </c>
    </row>
    <row r="1474" spans="1:50">
      <c r="A1474" s="17" t="s">
        <v>32</v>
      </c>
      <c r="B1474" s="19">
        <v>43658</v>
      </c>
      <c r="C1474" s="20" t="s">
        <v>284</v>
      </c>
      <c r="D1474" s="21">
        <v>1069196</v>
      </c>
      <c r="E1474" s="21">
        <v>1084835</v>
      </c>
      <c r="F1474" s="21">
        <v>1126059</v>
      </c>
      <c r="G1474" s="21">
        <v>208039</v>
      </c>
      <c r="H1474" s="21">
        <v>1098221</v>
      </c>
      <c r="I1474" s="21">
        <v>314306</v>
      </c>
      <c r="J1474" s="21">
        <v>277317</v>
      </c>
      <c r="K1474" s="21">
        <v>27472</v>
      </c>
      <c r="L1474" s="21">
        <v>1337</v>
      </c>
      <c r="M1474" s="21">
        <v>371756</v>
      </c>
      <c r="N1474" s="21">
        <v>22244</v>
      </c>
      <c r="O1474" s="21">
        <v>66071</v>
      </c>
      <c r="P1474" s="21">
        <v>17718</v>
      </c>
      <c r="R1474" s="21">
        <v>119323</v>
      </c>
      <c r="S1474" s="21">
        <v>33703</v>
      </c>
      <c r="T1474" s="21">
        <v>153026</v>
      </c>
      <c r="U1474" s="21">
        <v>81038</v>
      </c>
      <c r="W1474" s="21">
        <v>3289</v>
      </c>
      <c r="AE1474" s="24">
        <v>26533</v>
      </c>
      <c r="AH1474" s="24">
        <v>8463</v>
      </c>
      <c r="AJ1474" s="56">
        <v>2.271007228922298</v>
      </c>
      <c r="AK1474" s="56">
        <v>0.92236842046260248</v>
      </c>
      <c r="AL1474" s="56">
        <v>2.1455401513096231</v>
      </c>
      <c r="AM1474" s="21">
        <v>323770.62627285061</v>
      </c>
      <c r="AN1474" s="21">
        <v>116023.8241771496</v>
      </c>
      <c r="AO1474" s="21">
        <v>1301.1708059896791</v>
      </c>
      <c r="AP1474" s="21">
        <v>3168.8094550173569</v>
      </c>
      <c r="AQ1474" s="21">
        <v>444264.43071100733</v>
      </c>
      <c r="AR1474" s="21">
        <v>10885.799213446737</v>
      </c>
      <c r="AS1474" s="21">
        <v>32628.069963720118</v>
      </c>
      <c r="AT1474" s="21">
        <v>422522.15996073384</v>
      </c>
      <c r="AU1474" s="21">
        <v>1098292</v>
      </c>
      <c r="AV1474" s="21">
        <v>978969</v>
      </c>
      <c r="AW1474" s="56">
        <v>0.89177946232340843</v>
      </c>
      <c r="AX1474" s="56">
        <v>0.95151205430675845</v>
      </c>
    </row>
    <row r="1475" spans="1:50">
      <c r="A1475" s="17" t="s">
        <v>32</v>
      </c>
      <c r="B1475" s="19">
        <v>43659</v>
      </c>
      <c r="C1475" s="20" t="s">
        <v>284</v>
      </c>
      <c r="D1475" s="21">
        <v>983131</v>
      </c>
      <c r="E1475" s="21">
        <v>1029520</v>
      </c>
      <c r="F1475" s="21">
        <v>1080268</v>
      </c>
      <c r="G1475" s="21">
        <v>193018</v>
      </c>
      <c r="H1475" s="21">
        <v>1056204</v>
      </c>
      <c r="I1475" s="21">
        <v>309862</v>
      </c>
      <c r="J1475" s="21">
        <v>257947</v>
      </c>
      <c r="K1475" s="21">
        <v>27436</v>
      </c>
      <c r="L1475" s="21">
        <v>1352</v>
      </c>
      <c r="M1475" s="21">
        <v>322090</v>
      </c>
      <c r="N1475" s="21">
        <v>22142</v>
      </c>
      <c r="O1475" s="21">
        <v>97530</v>
      </c>
      <c r="P1475" s="21">
        <v>17845</v>
      </c>
      <c r="R1475" s="21">
        <v>133716</v>
      </c>
      <c r="S1475" s="21">
        <v>30555</v>
      </c>
      <c r="T1475" s="21">
        <v>164271</v>
      </c>
      <c r="U1475" s="21">
        <v>90501</v>
      </c>
      <c r="W1475" s="21">
        <v>6634</v>
      </c>
      <c r="AE1475" s="24">
        <v>26404</v>
      </c>
      <c r="AH1475" s="24">
        <v>10177</v>
      </c>
      <c r="AJ1475" s="56">
        <v>2.2718707747143365</v>
      </c>
      <c r="AK1475" s="56">
        <v>0.9220311686290974</v>
      </c>
      <c r="AL1475" s="56">
        <v>2.1451139781958446</v>
      </c>
      <c r="AM1475" s="21">
        <v>319314.17749749782</v>
      </c>
      <c r="AN1475" s="21">
        <v>107880.34847473481</v>
      </c>
      <c r="AO1475" s="21">
        <v>1315.5074790761137</v>
      </c>
      <c r="AP1475" s="21">
        <v>3054.5489378762454</v>
      </c>
      <c r="AQ1475" s="21">
        <v>431564.58238918497</v>
      </c>
      <c r="AR1475" s="21">
        <v>9504.3145107431519</v>
      </c>
      <c r="AS1475" s="21">
        <v>37286.06657433389</v>
      </c>
      <c r="AT1475" s="21">
        <v>403782.83032559423</v>
      </c>
      <c r="AU1475" s="21">
        <v>1056260</v>
      </c>
      <c r="AV1475" s="21">
        <v>922544</v>
      </c>
      <c r="AW1475" s="56">
        <v>0.90075919719277908</v>
      </c>
      <c r="AX1475" s="56">
        <v>0.9649270965855411</v>
      </c>
    </row>
    <row r="1476" spans="1:50">
      <c r="A1476" s="17" t="s">
        <v>32</v>
      </c>
      <c r="B1476" s="19">
        <v>43660</v>
      </c>
      <c r="C1476" s="20" t="s">
        <v>284</v>
      </c>
      <c r="D1476" s="21">
        <v>1008293</v>
      </c>
      <c r="E1476" s="21">
        <v>1019168</v>
      </c>
      <c r="F1476" s="21">
        <v>1063446</v>
      </c>
      <c r="G1476" s="21">
        <v>179288</v>
      </c>
      <c r="H1476" s="21">
        <v>1035152</v>
      </c>
      <c r="I1476" s="21">
        <v>311383</v>
      </c>
      <c r="J1476" s="21">
        <v>256165</v>
      </c>
      <c r="K1476" s="21">
        <v>27492</v>
      </c>
      <c r="L1476" s="21">
        <v>1323</v>
      </c>
      <c r="M1476" s="21">
        <v>301584</v>
      </c>
      <c r="N1476" s="21">
        <v>25015</v>
      </c>
      <c r="O1476" s="21">
        <v>94643</v>
      </c>
      <c r="P1476" s="21">
        <v>17547</v>
      </c>
      <c r="R1476" s="21">
        <v>124134</v>
      </c>
      <c r="S1476" s="21">
        <v>27307</v>
      </c>
      <c r="T1476" s="21">
        <v>151441</v>
      </c>
      <c r="U1476" s="21">
        <v>73330</v>
      </c>
      <c r="W1476" s="21">
        <v>4841</v>
      </c>
      <c r="AE1476" s="24">
        <v>28656</v>
      </c>
      <c r="AH1476" s="24">
        <v>17307</v>
      </c>
      <c r="AJ1476" s="56">
        <v>2.2715138845901586</v>
      </c>
      <c r="AK1476" s="56">
        <v>0.92152507354180213</v>
      </c>
      <c r="AL1476" s="56">
        <v>2.1485082618424047</v>
      </c>
      <c r="AM1476" s="21">
        <v>320831.16724212689</v>
      </c>
      <c r="AN1476" s="21">
        <v>107076.262786256</v>
      </c>
      <c r="AO1476" s="21">
        <v>1289.3271540753062</v>
      </c>
      <c r="AP1476" s="21">
        <v>2924.3406514336202</v>
      </c>
      <c r="AQ1476" s="21">
        <v>432121.09783389186</v>
      </c>
      <c r="AR1476" s="21">
        <v>8543.6918882604677</v>
      </c>
      <c r="AS1476" s="21">
        <v>39183.361414648491</v>
      </c>
      <c r="AT1476" s="21">
        <v>401481.42830750369</v>
      </c>
      <c r="AU1476" s="21">
        <v>1035214</v>
      </c>
      <c r="AV1476" s="21">
        <v>911080</v>
      </c>
      <c r="AW1476" s="56">
        <v>0.92025688863032629</v>
      </c>
      <c r="AX1476" s="56">
        <v>0.97149974368363778</v>
      </c>
    </row>
    <row r="1477" spans="1:50">
      <c r="A1477" s="17" t="s">
        <v>32</v>
      </c>
      <c r="B1477" s="19">
        <v>43661</v>
      </c>
      <c r="C1477" s="20" t="s">
        <v>284</v>
      </c>
      <c r="D1477" s="21">
        <v>1058624</v>
      </c>
      <c r="E1477" s="21">
        <v>1063088</v>
      </c>
      <c r="F1477" s="21">
        <v>1103626</v>
      </c>
      <c r="G1477" s="21">
        <v>180701</v>
      </c>
      <c r="H1477" s="21">
        <v>1071333</v>
      </c>
      <c r="I1477" s="21">
        <v>331569</v>
      </c>
      <c r="J1477" s="21">
        <v>264355</v>
      </c>
      <c r="K1477" s="21">
        <v>27478</v>
      </c>
      <c r="L1477" s="21">
        <v>1415</v>
      </c>
      <c r="M1477" s="21">
        <v>328140</v>
      </c>
      <c r="N1477" s="21">
        <v>26657</v>
      </c>
      <c r="O1477" s="21">
        <v>73652</v>
      </c>
      <c r="P1477" s="21">
        <v>18067</v>
      </c>
      <c r="R1477" s="21">
        <v>125160</v>
      </c>
      <c r="S1477" s="21">
        <v>31285</v>
      </c>
      <c r="T1477" s="21">
        <v>156445</v>
      </c>
      <c r="U1477" s="21">
        <v>80836</v>
      </c>
      <c r="W1477" s="21">
        <v>3206</v>
      </c>
      <c r="AE1477" s="24">
        <v>27476</v>
      </c>
      <c r="AH1477" s="24">
        <v>13642</v>
      </c>
      <c r="AJ1477" s="56">
        <v>2.2736419806950501</v>
      </c>
      <c r="AK1477" s="56">
        <v>0.92241962354262419</v>
      </c>
      <c r="AL1477" s="56">
        <v>2.1460930885279943</v>
      </c>
      <c r="AM1477" s="21">
        <v>341949.7228080472</v>
      </c>
      <c r="AN1477" s="21">
        <v>110606.92526676274</v>
      </c>
      <c r="AO1477" s="21">
        <v>1377.4354402423601</v>
      </c>
      <c r="AP1477" s="21">
        <v>2972.7138648037144</v>
      </c>
      <c r="AQ1477" s="21">
        <v>456906.797379856</v>
      </c>
      <c r="AR1477" s="21">
        <v>9431.8261544306897</v>
      </c>
      <c r="AS1477" s="21">
        <v>36816.58855026841</v>
      </c>
      <c r="AT1477" s="21">
        <v>429522.03498401836</v>
      </c>
      <c r="AU1477" s="21">
        <v>1071401</v>
      </c>
      <c r="AV1477" s="21">
        <v>946241</v>
      </c>
      <c r="AW1477" s="56">
        <v>0.94017633326791561</v>
      </c>
      <c r="AX1477" s="56">
        <v>1.0007311760602917</v>
      </c>
    </row>
    <row r="1478" spans="1:50">
      <c r="A1478" s="17" t="s">
        <v>32</v>
      </c>
      <c r="B1478" s="19">
        <v>43662</v>
      </c>
      <c r="C1478" s="20" t="s">
        <v>284</v>
      </c>
      <c r="D1478" s="21">
        <v>1062595</v>
      </c>
      <c r="E1478" s="21">
        <v>1067795</v>
      </c>
      <c r="F1478" s="21">
        <v>1125649</v>
      </c>
      <c r="G1478" s="21">
        <v>196666</v>
      </c>
      <c r="H1478" s="21">
        <v>1094505</v>
      </c>
      <c r="I1478" s="21">
        <v>319026</v>
      </c>
      <c r="J1478" s="21">
        <v>261125</v>
      </c>
      <c r="K1478" s="21">
        <v>27454</v>
      </c>
      <c r="L1478" s="21">
        <v>1423</v>
      </c>
      <c r="M1478" s="21">
        <v>355317</v>
      </c>
      <c r="N1478" s="21">
        <v>27435</v>
      </c>
      <c r="O1478" s="21">
        <v>84548</v>
      </c>
      <c r="P1478" s="21">
        <v>18177</v>
      </c>
      <c r="R1478" s="21">
        <v>140030</v>
      </c>
      <c r="S1478" s="21">
        <v>23889</v>
      </c>
      <c r="T1478" s="21">
        <v>163919</v>
      </c>
      <c r="U1478" s="21">
        <v>94198</v>
      </c>
      <c r="W1478" s="21">
        <v>1952</v>
      </c>
      <c r="AE1478" s="24">
        <v>22646</v>
      </c>
      <c r="AH1478" s="24">
        <v>21234</v>
      </c>
      <c r="AJ1478" s="56">
        <v>2.2757524891575072</v>
      </c>
      <c r="AK1478" s="56">
        <v>0.92216636137892127</v>
      </c>
      <c r="AL1478" s="56">
        <v>2.1455987041841524</v>
      </c>
      <c r="AM1478" s="21">
        <v>329319.43537025101</v>
      </c>
      <c r="AN1478" s="21">
        <v>109225.4860769978</v>
      </c>
      <c r="AO1478" s="21">
        <v>1384.9039544475006</v>
      </c>
      <c r="AP1478" s="21">
        <v>3216.9116966466077</v>
      </c>
      <c r="AQ1478" s="21">
        <v>443146.73709834286</v>
      </c>
      <c r="AR1478" s="21">
        <v>7461.9998480116155</v>
      </c>
      <c r="AS1478" s="21">
        <v>34078.347646180344</v>
      </c>
      <c r="AT1478" s="21">
        <v>416530.3893001742</v>
      </c>
      <c r="AU1478" s="21">
        <v>1094540</v>
      </c>
      <c r="AV1478" s="21">
        <v>954510</v>
      </c>
      <c r="AW1478" s="56">
        <v>0.89258515864358412</v>
      </c>
      <c r="AX1478" s="56">
        <v>0.96205511399456267</v>
      </c>
    </row>
    <row r="1479" spans="1:50">
      <c r="A1479" s="17" t="s">
        <v>32</v>
      </c>
      <c r="B1479" s="19">
        <v>43663</v>
      </c>
      <c r="C1479" s="20" t="s">
        <v>284</v>
      </c>
      <c r="D1479" s="21">
        <v>1040483</v>
      </c>
      <c r="E1479" s="21">
        <v>1070025</v>
      </c>
      <c r="F1479" s="21">
        <v>1150851</v>
      </c>
      <c r="G1479" s="21">
        <v>227083</v>
      </c>
      <c r="H1479" s="21">
        <v>1117352</v>
      </c>
      <c r="I1479" s="21">
        <v>295693</v>
      </c>
      <c r="J1479" s="21">
        <v>252107</v>
      </c>
      <c r="K1479" s="21">
        <v>27431</v>
      </c>
      <c r="L1479" s="21">
        <v>1345</v>
      </c>
      <c r="M1479" s="21">
        <v>352802</v>
      </c>
      <c r="N1479" s="21">
        <v>27540</v>
      </c>
      <c r="O1479" s="21">
        <v>142267</v>
      </c>
      <c r="P1479" s="21">
        <v>18167</v>
      </c>
      <c r="R1479" s="21">
        <v>159435</v>
      </c>
      <c r="S1479" s="21">
        <v>30328</v>
      </c>
      <c r="T1479" s="21">
        <v>189763</v>
      </c>
      <c r="U1479" s="21">
        <v>108689</v>
      </c>
      <c r="W1479" s="21">
        <v>-2228</v>
      </c>
      <c r="AE1479" s="24">
        <v>17469</v>
      </c>
      <c r="AH1479" s="24">
        <v>35505</v>
      </c>
      <c r="AJ1479" s="56">
        <v>2.2763867548806602</v>
      </c>
      <c r="AK1479" s="56">
        <v>0.92412706588990079</v>
      </c>
      <c r="AL1479" s="56">
        <v>2.1460224163588575</v>
      </c>
      <c r="AM1479" s="21">
        <v>305318.66204195138</v>
      </c>
      <c r="AN1479" s="21">
        <v>105677.5780861578</v>
      </c>
      <c r="AO1479" s="21">
        <v>1309.2506418351752</v>
      </c>
      <c r="AP1479" s="21">
        <v>3563.5827422645216</v>
      </c>
      <c r="AQ1479" s="21">
        <v>415869.07351220882</v>
      </c>
      <c r="AR1479" s="21">
        <v>10095.468169450804</v>
      </c>
      <c r="AS1479" s="21">
        <v>30219.703068944338</v>
      </c>
      <c r="AT1479" s="21">
        <v>395744.83861271536</v>
      </c>
      <c r="AU1479" s="21">
        <v>1117407</v>
      </c>
      <c r="AV1479" s="21">
        <v>957972</v>
      </c>
      <c r="AW1479" s="56">
        <v>0.82050074578598997</v>
      </c>
      <c r="AX1479" s="56">
        <v>0.91074372330544584</v>
      </c>
    </row>
    <row r="1480" spans="1:50">
      <c r="A1480" s="17" t="s">
        <v>32</v>
      </c>
      <c r="B1480" s="19">
        <v>43664</v>
      </c>
      <c r="C1480" s="20" t="s">
        <v>284</v>
      </c>
      <c r="D1480" s="21">
        <v>1045713</v>
      </c>
      <c r="E1480" s="21">
        <v>1066481</v>
      </c>
      <c r="F1480" s="21">
        <v>1137764</v>
      </c>
      <c r="G1480" s="21">
        <v>218691</v>
      </c>
      <c r="H1480" s="21">
        <v>1105140</v>
      </c>
      <c r="I1480" s="21">
        <v>273677</v>
      </c>
      <c r="J1480" s="21">
        <v>259868</v>
      </c>
      <c r="K1480" s="21">
        <v>27487</v>
      </c>
      <c r="L1480" s="21">
        <v>1331</v>
      </c>
      <c r="M1480" s="21">
        <v>347436</v>
      </c>
      <c r="N1480" s="21">
        <v>28910</v>
      </c>
      <c r="O1480" s="21">
        <v>149042</v>
      </c>
      <c r="P1480" s="21">
        <v>17389</v>
      </c>
      <c r="R1480" s="21">
        <v>156157</v>
      </c>
      <c r="S1480" s="21">
        <v>26178</v>
      </c>
      <c r="T1480" s="21">
        <v>182335</v>
      </c>
      <c r="U1480" s="21">
        <v>106677</v>
      </c>
      <c r="W1480" s="21">
        <v>-803</v>
      </c>
      <c r="AE1480" s="24">
        <v>18219</v>
      </c>
      <c r="AH1480" s="24">
        <v>32064</v>
      </c>
      <c r="AJ1480" s="56">
        <v>2.2716740691604596</v>
      </c>
      <c r="AK1480" s="56">
        <v>0.92476971577825884</v>
      </c>
      <c r="AL1480" s="56">
        <v>2.1480829278766893</v>
      </c>
      <c r="AM1480" s="21">
        <v>282000.95446182432</v>
      </c>
      <c r="AN1480" s="21">
        <v>109006.56643769203</v>
      </c>
      <c r="AO1480" s="21">
        <v>1296.8667511879023</v>
      </c>
      <c r="AP1480" s="21">
        <v>3576.4828512755871</v>
      </c>
      <c r="AQ1480" s="21">
        <v>395880.87050197984</v>
      </c>
      <c r="AR1480" s="21">
        <v>7923.9157417471961</v>
      </c>
      <c r="AS1480" s="21">
        <v>24875.379215548026</v>
      </c>
      <c r="AT1480" s="21">
        <v>378929.40702817909</v>
      </c>
      <c r="AU1480" s="21">
        <v>1105232</v>
      </c>
      <c r="AV1480" s="21">
        <v>949075</v>
      </c>
      <c r="AW1480" s="56">
        <v>0.7896684901686476</v>
      </c>
      <c r="AX1480" s="56">
        <v>0.88022058248554025</v>
      </c>
    </row>
    <row r="1481" spans="1:50">
      <c r="A1481" s="17" t="s">
        <v>32</v>
      </c>
      <c r="B1481" s="19">
        <v>43665</v>
      </c>
      <c r="C1481" s="20" t="s">
        <v>284</v>
      </c>
      <c r="D1481" s="21">
        <v>1032022</v>
      </c>
      <c r="E1481" s="21">
        <v>1051829</v>
      </c>
      <c r="F1481" s="21">
        <v>1088665</v>
      </c>
      <c r="G1481" s="21">
        <v>161546</v>
      </c>
      <c r="H1481" s="21">
        <v>1056754</v>
      </c>
      <c r="I1481" s="21">
        <v>288948</v>
      </c>
      <c r="J1481" s="21">
        <v>269113</v>
      </c>
      <c r="K1481" s="21">
        <v>27638</v>
      </c>
      <c r="L1481" s="21">
        <v>1391</v>
      </c>
      <c r="M1481" s="21">
        <v>342097</v>
      </c>
      <c r="N1481" s="21">
        <v>29007</v>
      </c>
      <c r="O1481" s="21">
        <v>80652</v>
      </c>
      <c r="P1481" s="21">
        <v>17908</v>
      </c>
      <c r="R1481" s="21">
        <v>113810</v>
      </c>
      <c r="S1481" s="21">
        <v>28820</v>
      </c>
      <c r="T1481" s="21">
        <v>142630</v>
      </c>
      <c r="U1481" s="21">
        <v>71994</v>
      </c>
      <c r="W1481" s="21">
        <v>-1199</v>
      </c>
      <c r="AE1481" s="24">
        <v>14996</v>
      </c>
      <c r="AH1481" s="24">
        <v>28019</v>
      </c>
      <c r="AJ1481" s="56">
        <v>2.2729918597126204</v>
      </c>
      <c r="AK1481" s="56">
        <v>0.92515336203311227</v>
      </c>
      <c r="AL1481" s="56">
        <v>2.1488663029805806</v>
      </c>
      <c r="AM1481" s="21">
        <v>297909.1416571755</v>
      </c>
      <c r="AN1481" s="21">
        <v>112931.38804729021</v>
      </c>
      <c r="AO1481" s="21">
        <v>1355.8223310348208</v>
      </c>
      <c r="AP1481" s="21">
        <v>3118.8929750547341</v>
      </c>
      <c r="AQ1481" s="21">
        <v>415315.24501055526</v>
      </c>
      <c r="AR1481" s="21">
        <v>9660.0659374758307</v>
      </c>
      <c r="AS1481" s="21">
        <v>23510.19425828836</v>
      </c>
      <c r="AT1481" s="21">
        <v>401465.11668974272</v>
      </c>
      <c r="AU1481" s="21">
        <v>1056862</v>
      </c>
      <c r="AV1481" s="21">
        <v>943052</v>
      </c>
      <c r="AW1481" s="56">
        <v>0.86634990704100467</v>
      </c>
      <c r="AX1481" s="56">
        <v>0.93852515614890852</v>
      </c>
    </row>
    <row r="1482" spans="1:50">
      <c r="A1482" s="17" t="s">
        <v>32</v>
      </c>
      <c r="B1482" s="19">
        <v>43666</v>
      </c>
      <c r="C1482" s="20" t="s">
        <v>284</v>
      </c>
      <c r="D1482" s="21">
        <v>968999</v>
      </c>
      <c r="E1482" s="21">
        <v>996456</v>
      </c>
      <c r="F1482" s="21">
        <v>996584</v>
      </c>
      <c r="G1482" s="21">
        <v>120732</v>
      </c>
      <c r="H1482" s="21">
        <v>968604</v>
      </c>
      <c r="I1482" s="21">
        <v>265275</v>
      </c>
      <c r="J1482" s="21">
        <v>244411</v>
      </c>
      <c r="K1482" s="21">
        <v>27623</v>
      </c>
      <c r="L1482" s="21">
        <v>1406</v>
      </c>
      <c r="M1482" s="21">
        <v>318885</v>
      </c>
      <c r="N1482" s="21">
        <v>27446</v>
      </c>
      <c r="O1482" s="21">
        <v>65909</v>
      </c>
      <c r="P1482" s="21">
        <v>17649</v>
      </c>
      <c r="R1482" s="21">
        <v>75193</v>
      </c>
      <c r="S1482" s="21">
        <v>31699</v>
      </c>
      <c r="T1482" s="21">
        <v>106892</v>
      </c>
      <c r="U1482" s="21">
        <v>45129</v>
      </c>
      <c r="W1482" s="21">
        <v>2866</v>
      </c>
      <c r="AE1482" s="24">
        <v>6753</v>
      </c>
      <c r="AH1482" s="24">
        <v>20445</v>
      </c>
      <c r="AJ1482" s="56">
        <v>2.2740003496522818</v>
      </c>
      <c r="AK1482" s="56">
        <v>0.91924708699372271</v>
      </c>
      <c r="AL1482" s="56">
        <v>2.1468500443283607</v>
      </c>
      <c r="AM1482" s="21">
        <v>273623.31955348729</v>
      </c>
      <c r="AN1482" s="21">
        <v>101910.57859369087</v>
      </c>
      <c r="AO1482" s="21">
        <v>1369.1571165668799</v>
      </c>
      <c r="AP1482" s="21">
        <v>2869.3454499434965</v>
      </c>
      <c r="AQ1482" s="21">
        <v>379772.40071368858</v>
      </c>
      <c r="AR1482" s="21">
        <v>9904.4672313132178</v>
      </c>
      <c r="AS1482" s="21">
        <v>18547.377090789243</v>
      </c>
      <c r="AT1482" s="21">
        <v>371129.49085421261</v>
      </c>
      <c r="AU1482" s="21">
        <v>968753</v>
      </c>
      <c r="AV1482" s="21">
        <v>893560</v>
      </c>
      <c r="AW1482" s="56">
        <v>0.86425934171188334</v>
      </c>
      <c r="AX1482" s="56">
        <v>0.91566262828127287</v>
      </c>
    </row>
    <row r="1483" spans="1:50">
      <c r="A1483" s="17" t="s">
        <v>32</v>
      </c>
      <c r="B1483" s="19">
        <v>43667</v>
      </c>
      <c r="C1483" s="20" t="s">
        <v>284</v>
      </c>
      <c r="D1483" s="21">
        <v>971710</v>
      </c>
      <c r="E1483" s="21">
        <v>999474</v>
      </c>
      <c r="F1483" s="21">
        <v>986403</v>
      </c>
      <c r="G1483" s="21">
        <v>99964</v>
      </c>
      <c r="H1483" s="21">
        <v>958084</v>
      </c>
      <c r="I1483" s="21">
        <v>287358</v>
      </c>
      <c r="J1483" s="21">
        <v>259261</v>
      </c>
      <c r="K1483" s="21">
        <v>27518</v>
      </c>
      <c r="L1483" s="21">
        <v>1420</v>
      </c>
      <c r="M1483" s="21">
        <v>305049</v>
      </c>
      <c r="N1483" s="21">
        <v>27681</v>
      </c>
      <c r="O1483" s="21">
        <v>32957</v>
      </c>
      <c r="P1483" s="21">
        <v>16840</v>
      </c>
      <c r="R1483" s="21">
        <v>59102</v>
      </c>
      <c r="S1483" s="21">
        <v>28887</v>
      </c>
      <c r="T1483" s="21">
        <v>87989</v>
      </c>
      <c r="U1483" s="21">
        <v>39706</v>
      </c>
      <c r="W1483" s="21">
        <v>3054</v>
      </c>
      <c r="AE1483" s="24">
        <v>15008</v>
      </c>
      <c r="AH1483" s="24">
        <v>1334</v>
      </c>
      <c r="AJ1483" s="56">
        <v>2.2717668742996082</v>
      </c>
      <c r="AK1483" s="56">
        <v>0.91871758260634817</v>
      </c>
      <c r="AL1483" s="56">
        <v>2.1497465645481375</v>
      </c>
      <c r="AM1483" s="21">
        <v>296110.16205286479</v>
      </c>
      <c r="AN1483" s="21">
        <v>108040.22424912435</v>
      </c>
      <c r="AO1483" s="21">
        <v>1384.6559142429785</v>
      </c>
      <c r="AP1483" s="21">
        <v>2571.6791484323339</v>
      </c>
      <c r="AQ1483" s="21">
        <v>408106.72136466444</v>
      </c>
      <c r="AR1483" s="21">
        <v>10097.213382579734</v>
      </c>
      <c r="AS1483" s="21">
        <v>21727.83352933907</v>
      </c>
      <c r="AT1483" s="21">
        <v>396476.10121790512</v>
      </c>
      <c r="AU1483" s="21">
        <v>958248</v>
      </c>
      <c r="AV1483" s="21">
        <v>899146</v>
      </c>
      <c r="AW1483" s="56">
        <v>0.93892211625275135</v>
      </c>
      <c r="AX1483" s="56">
        <v>0.97212148223649775</v>
      </c>
    </row>
    <row r="1484" spans="1:50">
      <c r="A1484" s="17" t="s">
        <v>32</v>
      </c>
      <c r="B1484" s="19">
        <v>43668</v>
      </c>
      <c r="C1484" s="20" t="s">
        <v>284</v>
      </c>
      <c r="D1484" s="21">
        <v>1057002</v>
      </c>
      <c r="E1484" s="21">
        <v>1089676</v>
      </c>
      <c r="F1484" s="21">
        <v>1105473</v>
      </c>
      <c r="G1484" s="21">
        <v>134479</v>
      </c>
      <c r="H1484" s="21">
        <v>1075436</v>
      </c>
      <c r="I1484" s="21">
        <v>325782</v>
      </c>
      <c r="J1484" s="21">
        <v>274362</v>
      </c>
      <c r="K1484" s="21">
        <v>27401</v>
      </c>
      <c r="L1484" s="21">
        <v>1334</v>
      </c>
      <c r="M1484" s="21">
        <v>340524</v>
      </c>
      <c r="N1484" s="21">
        <v>22709</v>
      </c>
      <c r="O1484" s="21">
        <v>66202</v>
      </c>
      <c r="P1484" s="21">
        <v>17122</v>
      </c>
      <c r="R1484" s="21">
        <v>85028</v>
      </c>
      <c r="S1484" s="21">
        <v>34975</v>
      </c>
      <c r="T1484" s="21">
        <v>120003</v>
      </c>
      <c r="U1484" s="21">
        <v>62090</v>
      </c>
      <c r="W1484" s="21">
        <v>-300</v>
      </c>
      <c r="AE1484" s="24">
        <v>26670</v>
      </c>
      <c r="AH1484" s="24">
        <v>-3432</v>
      </c>
      <c r="AJ1484" s="56">
        <v>2.2746620167426528</v>
      </c>
      <c r="AK1484" s="56">
        <v>0.91925348917922944</v>
      </c>
      <c r="AL1484" s="56">
        <v>2.1510818416960267</v>
      </c>
      <c r="AM1484" s="21">
        <v>336132.27728064469</v>
      </c>
      <c r="AN1484" s="21">
        <v>114399.86292340253</v>
      </c>
      <c r="AO1484" s="21">
        <v>1301.6044383261058</v>
      </c>
      <c r="AP1484" s="21">
        <v>2972.4881798177585</v>
      </c>
      <c r="AQ1484" s="21">
        <v>454806.23282219103</v>
      </c>
      <c r="AR1484" s="21">
        <v>12700.5670218139</v>
      </c>
      <c r="AS1484" s="21">
        <v>32049.724787691994</v>
      </c>
      <c r="AT1484" s="21">
        <v>435457.07505631301</v>
      </c>
      <c r="AU1484" s="21">
        <v>1075645</v>
      </c>
      <c r="AV1484" s="21">
        <v>990617</v>
      </c>
      <c r="AW1484" s="56">
        <v>0.93216155609374729</v>
      </c>
      <c r="AX1484" s="56">
        <v>0.96911054101701144</v>
      </c>
    </row>
    <row r="1485" spans="1:50">
      <c r="A1485" s="17" t="s">
        <v>32</v>
      </c>
      <c r="B1485" s="19">
        <v>43669</v>
      </c>
      <c r="C1485" s="20" t="s">
        <v>284</v>
      </c>
      <c r="D1485" s="21">
        <v>1074729</v>
      </c>
      <c r="E1485" s="21">
        <v>1095055</v>
      </c>
      <c r="F1485" s="21">
        <v>1143933</v>
      </c>
      <c r="G1485" s="21">
        <v>176448</v>
      </c>
      <c r="H1485" s="21">
        <v>1127162</v>
      </c>
      <c r="I1485" s="21">
        <v>344120</v>
      </c>
      <c r="J1485" s="21">
        <v>268721</v>
      </c>
      <c r="K1485" s="21">
        <v>27356</v>
      </c>
      <c r="L1485" s="21">
        <v>1269</v>
      </c>
      <c r="M1485" s="21">
        <v>337413</v>
      </c>
      <c r="N1485" s="21">
        <v>17987</v>
      </c>
      <c r="O1485" s="21">
        <v>112637</v>
      </c>
      <c r="P1485" s="21">
        <v>17659</v>
      </c>
      <c r="R1485" s="21">
        <v>115541</v>
      </c>
      <c r="S1485" s="21">
        <v>34796</v>
      </c>
      <c r="T1485" s="21">
        <v>150337</v>
      </c>
      <c r="U1485" s="21">
        <v>81553</v>
      </c>
      <c r="W1485" s="21">
        <v>401</v>
      </c>
      <c r="AE1485" s="24">
        <v>29285</v>
      </c>
      <c r="AH1485" s="24">
        <v>4302</v>
      </c>
      <c r="AJ1485" s="56">
        <v>2.269871216400523</v>
      </c>
      <c r="AK1485" s="56">
        <v>0.9180070742799592</v>
      </c>
      <c r="AL1485" s="56">
        <v>2.1501225464502203</v>
      </c>
      <c r="AM1485" s="21">
        <v>354305.08794610784</v>
      </c>
      <c r="AN1485" s="21">
        <v>111895.82740226654</v>
      </c>
      <c r="AO1485" s="21">
        <v>1237.6307533476649</v>
      </c>
      <c r="AP1485" s="21">
        <v>3217.6717152433389</v>
      </c>
      <c r="AQ1485" s="21">
        <v>470656.21781696536</v>
      </c>
      <c r="AR1485" s="21">
        <v>12656.153373610161</v>
      </c>
      <c r="AS1485" s="21">
        <v>37968.69240103718</v>
      </c>
      <c r="AT1485" s="21">
        <v>445343.67878953839</v>
      </c>
      <c r="AU1485" s="21">
        <v>1127337</v>
      </c>
      <c r="AV1485" s="21">
        <v>1011796</v>
      </c>
      <c r="AW1485" s="56">
        <v>0.92041520053332593</v>
      </c>
      <c r="AX1485" s="56">
        <v>0.97036713046206158</v>
      </c>
    </row>
    <row r="1486" spans="1:50">
      <c r="A1486" s="17" t="s">
        <v>32</v>
      </c>
      <c r="B1486" s="19">
        <v>43670</v>
      </c>
      <c r="C1486" s="20" t="s">
        <v>284</v>
      </c>
      <c r="D1486" s="21">
        <v>1073638</v>
      </c>
      <c r="E1486" s="21">
        <v>1075299</v>
      </c>
      <c r="F1486" s="21">
        <v>1122542</v>
      </c>
      <c r="G1486" s="21">
        <v>170042</v>
      </c>
      <c r="H1486" s="21">
        <v>1091758</v>
      </c>
      <c r="I1486" s="21">
        <v>340421</v>
      </c>
      <c r="J1486" s="21">
        <v>255117</v>
      </c>
      <c r="K1486" s="21">
        <v>27548</v>
      </c>
      <c r="L1486" s="21">
        <v>1263</v>
      </c>
      <c r="M1486" s="21">
        <v>326322</v>
      </c>
      <c r="N1486" s="21">
        <v>19861</v>
      </c>
      <c r="O1486" s="21">
        <v>103842</v>
      </c>
      <c r="P1486" s="21">
        <v>17384</v>
      </c>
      <c r="R1486" s="21">
        <v>122536</v>
      </c>
      <c r="S1486" s="21">
        <v>41413</v>
      </c>
      <c r="T1486" s="21">
        <v>163949</v>
      </c>
      <c r="U1486" s="21">
        <v>96630</v>
      </c>
      <c r="W1486" s="21">
        <v>-86</v>
      </c>
      <c r="AE1486" s="24">
        <v>32837</v>
      </c>
      <c r="AH1486" s="24">
        <v>-6845</v>
      </c>
      <c r="AJ1486" s="56">
        <v>2.2696040542377673</v>
      </c>
      <c r="AK1486" s="56">
        <v>0.92131760416897901</v>
      </c>
      <c r="AL1486" s="56">
        <v>2.1480076414183551</v>
      </c>
      <c r="AM1486" s="21">
        <v>350455.35364265728</v>
      </c>
      <c r="AN1486" s="21">
        <v>106614.19347677946</v>
      </c>
      <c r="AO1486" s="21">
        <v>1230.5674679134645</v>
      </c>
      <c r="AP1486" s="21">
        <v>3104.1858407270565</v>
      </c>
      <c r="AQ1486" s="21">
        <v>461404.30042807723</v>
      </c>
      <c r="AR1486" s="21">
        <v>15669.250501460758</v>
      </c>
      <c r="AS1486" s="21">
        <v>41771.915451398592</v>
      </c>
      <c r="AT1486" s="21">
        <v>435301.63547813933</v>
      </c>
      <c r="AU1486" s="21">
        <v>1091946</v>
      </c>
      <c r="AV1486" s="21">
        <v>969410</v>
      </c>
      <c r="AW1486" s="56">
        <v>0.93156726505683207</v>
      </c>
      <c r="AX1486" s="56">
        <v>0.98995749126563115</v>
      </c>
    </row>
    <row r="1487" spans="1:50">
      <c r="A1487" s="17" t="s">
        <v>32</v>
      </c>
      <c r="B1487" s="19">
        <v>43671</v>
      </c>
      <c r="C1487" s="20" t="s">
        <v>284</v>
      </c>
      <c r="D1487" s="21">
        <v>1068707</v>
      </c>
      <c r="E1487" s="21">
        <v>1077502</v>
      </c>
      <c r="F1487" s="21">
        <v>1098784</v>
      </c>
      <c r="G1487" s="21">
        <v>139047</v>
      </c>
      <c r="H1487" s="21">
        <v>1066171</v>
      </c>
      <c r="I1487" s="21">
        <v>342198</v>
      </c>
      <c r="J1487" s="21">
        <v>271586</v>
      </c>
      <c r="K1487" s="21">
        <v>27548</v>
      </c>
      <c r="L1487" s="21">
        <v>1325</v>
      </c>
      <c r="M1487" s="21">
        <v>342838</v>
      </c>
      <c r="N1487" s="21">
        <v>19451</v>
      </c>
      <c r="O1487" s="21">
        <v>43642</v>
      </c>
      <c r="P1487" s="21">
        <v>17583</v>
      </c>
      <c r="R1487" s="21">
        <v>94817</v>
      </c>
      <c r="S1487" s="21">
        <v>50545</v>
      </c>
      <c r="T1487" s="21">
        <v>145362</v>
      </c>
      <c r="U1487" s="21">
        <v>81870</v>
      </c>
      <c r="W1487" s="21">
        <v>-2600</v>
      </c>
      <c r="AE1487" s="24">
        <v>34509</v>
      </c>
      <c r="AH1487" s="24">
        <v>-18962</v>
      </c>
      <c r="AJ1487" s="56">
        <v>2.2700943803663742</v>
      </c>
      <c r="AK1487" s="56">
        <v>0.92155940884814036</v>
      </c>
      <c r="AL1487" s="56">
        <v>2.1448648704932829</v>
      </c>
      <c r="AM1487" s="21">
        <v>352360.84076739429</v>
      </c>
      <c r="AN1487" s="21">
        <v>113526.42796102325</v>
      </c>
      <c r="AO1487" s="21">
        <v>1289.0865334631819</v>
      </c>
      <c r="AP1487" s="21">
        <v>2828.890993051441</v>
      </c>
      <c r="AQ1487" s="21">
        <v>470005.24625493219</v>
      </c>
      <c r="AR1487" s="21">
        <v>19572.153667012935</v>
      </c>
      <c r="AS1487" s="21">
        <v>41370.010730203947</v>
      </c>
      <c r="AT1487" s="21">
        <v>448207.38919174112</v>
      </c>
      <c r="AU1487" s="21">
        <v>1066410</v>
      </c>
      <c r="AV1487" s="21">
        <v>971593</v>
      </c>
      <c r="AW1487" s="56">
        <v>0.97165533518866898</v>
      </c>
      <c r="AX1487" s="56">
        <v>1.0170173872803698</v>
      </c>
    </row>
    <row r="1488" spans="1:50">
      <c r="A1488" s="17" t="s">
        <v>32</v>
      </c>
      <c r="B1488" s="19">
        <v>43672</v>
      </c>
      <c r="C1488" s="20" t="s">
        <v>284</v>
      </c>
      <c r="D1488" s="21">
        <v>1080211</v>
      </c>
      <c r="E1488" s="21">
        <v>1087349</v>
      </c>
      <c r="F1488" s="21">
        <v>1117067</v>
      </c>
      <c r="G1488" s="21">
        <v>159368</v>
      </c>
      <c r="H1488" s="21">
        <v>1088583</v>
      </c>
      <c r="I1488" s="21">
        <v>343077</v>
      </c>
      <c r="J1488" s="21">
        <v>284469</v>
      </c>
      <c r="K1488" s="21">
        <v>27438</v>
      </c>
      <c r="L1488" s="21">
        <v>1347</v>
      </c>
      <c r="M1488" s="21">
        <v>346165</v>
      </c>
      <c r="N1488" s="21">
        <v>20363</v>
      </c>
      <c r="O1488" s="21">
        <v>47736</v>
      </c>
      <c r="P1488" s="21">
        <v>17988</v>
      </c>
      <c r="R1488" s="21">
        <v>110975</v>
      </c>
      <c r="S1488" s="21">
        <v>33837</v>
      </c>
      <c r="T1488" s="21">
        <v>144812</v>
      </c>
      <c r="U1488" s="21">
        <v>82188</v>
      </c>
      <c r="W1488" s="21">
        <v>101</v>
      </c>
      <c r="AE1488" s="24">
        <v>33227</v>
      </c>
      <c r="AH1488" s="24">
        <v>-4541</v>
      </c>
      <c r="AJ1488" s="56">
        <v>2.2688965792519062</v>
      </c>
      <c r="AK1488" s="56">
        <v>0.92105743367536419</v>
      </c>
      <c r="AL1488" s="56">
        <v>2.1501384882357071</v>
      </c>
      <c r="AM1488" s="21">
        <v>353079.54736871051</v>
      </c>
      <c r="AN1488" s="21">
        <v>118846.91561366455</v>
      </c>
      <c r="AO1488" s="21">
        <v>1313.7123602496106</v>
      </c>
      <c r="AP1488" s="21">
        <v>2882.942800994248</v>
      </c>
      <c r="AQ1488" s="21">
        <v>476123.11814361892</v>
      </c>
      <c r="AR1488" s="21">
        <v>12041.481661732831</v>
      </c>
      <c r="AS1488" s="21">
        <v>39402.722844565389</v>
      </c>
      <c r="AT1488" s="21">
        <v>448761.87696078629</v>
      </c>
      <c r="AU1488" s="21">
        <v>1088806</v>
      </c>
      <c r="AV1488" s="21">
        <v>977831</v>
      </c>
      <c r="AW1488" s="56">
        <v>0.96405654333442792</v>
      </c>
      <c r="AX1488" s="56">
        <v>1.0117795500299016</v>
      </c>
    </row>
    <row r="1489" spans="1:50">
      <c r="A1489" s="17" t="s">
        <v>32</v>
      </c>
      <c r="B1489" s="19">
        <v>43673</v>
      </c>
      <c r="C1489" s="20" t="s">
        <v>284</v>
      </c>
      <c r="D1489" s="21">
        <v>1029860</v>
      </c>
      <c r="E1489" s="21">
        <v>1030982</v>
      </c>
      <c r="F1489" s="21">
        <v>1084521</v>
      </c>
      <c r="G1489" s="21">
        <v>202414</v>
      </c>
      <c r="H1489" s="21">
        <v>1057022</v>
      </c>
      <c r="I1489" s="21">
        <v>321255</v>
      </c>
      <c r="J1489" s="21">
        <v>257263</v>
      </c>
      <c r="K1489" s="21">
        <v>27381</v>
      </c>
      <c r="L1489" s="21">
        <v>1359</v>
      </c>
      <c r="M1489" s="21">
        <v>287372</v>
      </c>
      <c r="N1489" s="21">
        <v>24847</v>
      </c>
      <c r="O1489" s="21">
        <v>120191</v>
      </c>
      <c r="P1489" s="21">
        <v>17354</v>
      </c>
      <c r="R1489" s="21">
        <v>146660</v>
      </c>
      <c r="S1489" s="21">
        <v>26549</v>
      </c>
      <c r="T1489" s="21">
        <v>173209</v>
      </c>
      <c r="U1489" s="21">
        <v>111956</v>
      </c>
      <c r="W1489" s="21">
        <v>1185</v>
      </c>
      <c r="AE1489" s="24">
        <v>24695</v>
      </c>
      <c r="AH1489" s="24">
        <v>8824</v>
      </c>
      <c r="AJ1489" s="56">
        <v>2.2702957399543968</v>
      </c>
      <c r="AK1489" s="56">
        <v>0.92381686649110417</v>
      </c>
      <c r="AL1489" s="56">
        <v>2.1496219384962143</v>
      </c>
      <c r="AM1489" s="21">
        <v>330825.20250158745</v>
      </c>
      <c r="AN1489" s="21">
        <v>107802.65919936357</v>
      </c>
      <c r="AO1489" s="21">
        <v>1325.0973929368122</v>
      </c>
      <c r="AP1489" s="21">
        <v>2992.4763387917465</v>
      </c>
      <c r="AQ1489" s="21">
        <v>442945.43543267954</v>
      </c>
      <c r="AR1489" s="21">
        <v>8449.4918037343195</v>
      </c>
      <c r="AS1489" s="21">
        <v>38887.33746498634</v>
      </c>
      <c r="AT1489" s="21">
        <v>412507.58977142768</v>
      </c>
      <c r="AU1489" s="21">
        <v>1057237</v>
      </c>
      <c r="AV1489" s="21">
        <v>910577</v>
      </c>
      <c r="AW1489" s="56">
        <v>0.92365890132826789</v>
      </c>
      <c r="AX1489" s="56">
        <v>0.998732103448566</v>
      </c>
    </row>
    <row r="1490" spans="1:50">
      <c r="A1490" s="17" t="s">
        <v>32</v>
      </c>
      <c r="B1490" s="19">
        <v>43674</v>
      </c>
      <c r="C1490" s="20" t="s">
        <v>284</v>
      </c>
      <c r="D1490" s="21">
        <v>1012180</v>
      </c>
      <c r="E1490" s="21">
        <v>1027995</v>
      </c>
      <c r="F1490" s="21">
        <v>1048634</v>
      </c>
      <c r="G1490" s="21">
        <v>140563</v>
      </c>
      <c r="H1490" s="21">
        <v>1020896</v>
      </c>
      <c r="I1490" s="21">
        <v>310962</v>
      </c>
      <c r="J1490" s="21">
        <v>271403</v>
      </c>
      <c r="K1490" s="21">
        <v>27513</v>
      </c>
      <c r="L1490" s="21">
        <v>1375</v>
      </c>
      <c r="M1490" s="21">
        <v>308514</v>
      </c>
      <c r="N1490" s="21">
        <v>27283</v>
      </c>
      <c r="O1490" s="21">
        <v>57187</v>
      </c>
      <c r="P1490" s="21">
        <v>16659</v>
      </c>
      <c r="R1490" s="21">
        <v>96201</v>
      </c>
      <c r="S1490" s="21">
        <v>32301</v>
      </c>
      <c r="T1490" s="21">
        <v>128502</v>
      </c>
      <c r="U1490" s="21">
        <v>62813</v>
      </c>
      <c r="W1490" s="21">
        <v>-281</v>
      </c>
      <c r="AE1490" s="24">
        <v>19286</v>
      </c>
      <c r="AH1490" s="24">
        <v>14383</v>
      </c>
      <c r="AJ1490" s="56">
        <v>2.27179504672627</v>
      </c>
      <c r="AK1490" s="56">
        <v>0.92021685012504284</v>
      </c>
      <c r="AL1490" s="56">
        <v>2.1480460219352335</v>
      </c>
      <c r="AM1490" s="21">
        <v>320437.05097481393</v>
      </c>
      <c r="AN1490" s="21">
        <v>113284.65394239682</v>
      </c>
      <c r="AO1490" s="21">
        <v>1339.7153614504748</v>
      </c>
      <c r="AP1490" s="21">
        <v>2741.6791575238658</v>
      </c>
      <c r="AQ1490" s="21">
        <v>437803.09943618503</v>
      </c>
      <c r="AR1490" s="21">
        <v>10777.82634058821</v>
      </c>
      <c r="AS1490" s="21">
        <v>32753.431325954043</v>
      </c>
      <c r="AT1490" s="21">
        <v>415827.49445081933</v>
      </c>
      <c r="AU1490" s="21">
        <v>1021104</v>
      </c>
      <c r="AV1490" s="21">
        <v>924903</v>
      </c>
      <c r="AW1490" s="56">
        <v>0.94524110088590596</v>
      </c>
      <c r="AX1490" s="56">
        <v>0.99117595122533408</v>
      </c>
    </row>
    <row r="1491" spans="1:50">
      <c r="A1491" s="17" t="s">
        <v>32</v>
      </c>
      <c r="B1491" s="19">
        <v>43675</v>
      </c>
      <c r="C1491" s="20" t="s">
        <v>284</v>
      </c>
      <c r="D1491" s="21">
        <v>1084493</v>
      </c>
      <c r="E1491" s="21">
        <v>1095248</v>
      </c>
      <c r="F1491" s="21">
        <v>1096057</v>
      </c>
      <c r="G1491" s="21">
        <v>121703</v>
      </c>
      <c r="H1491" s="21">
        <v>1064799</v>
      </c>
      <c r="I1491" s="21">
        <v>317181</v>
      </c>
      <c r="J1491" s="21">
        <v>268117</v>
      </c>
      <c r="K1491" s="21">
        <v>27477</v>
      </c>
      <c r="L1491" s="21">
        <v>1359</v>
      </c>
      <c r="M1491" s="21">
        <v>336603</v>
      </c>
      <c r="N1491" s="21">
        <v>25016</v>
      </c>
      <c r="O1491" s="21">
        <v>72876</v>
      </c>
      <c r="P1491" s="21">
        <v>16170</v>
      </c>
      <c r="R1491" s="21">
        <v>68681</v>
      </c>
      <c r="S1491" s="21">
        <v>35167</v>
      </c>
      <c r="T1491" s="21">
        <v>103848</v>
      </c>
      <c r="U1491" s="21">
        <v>28151</v>
      </c>
      <c r="W1491" s="21">
        <v>1634</v>
      </c>
      <c r="AE1491" s="24">
        <v>20291</v>
      </c>
      <c r="AH1491" s="24">
        <v>18605</v>
      </c>
      <c r="AJ1491" s="56">
        <v>2.2714299554990629</v>
      </c>
      <c r="AK1491" s="56">
        <v>0.91911425372232303</v>
      </c>
      <c r="AL1491" s="56">
        <v>2.1501170707900603</v>
      </c>
      <c r="AM1491" s="21">
        <v>326793.0186223241</v>
      </c>
      <c r="AN1491" s="21">
        <v>111778.97159840161</v>
      </c>
      <c r="AO1491" s="21">
        <v>1325.4026087052155</v>
      </c>
      <c r="AP1491" s="21">
        <v>2998.7275669931005</v>
      </c>
      <c r="AQ1491" s="21">
        <v>442896.12039642403</v>
      </c>
      <c r="AR1491" s="21">
        <v>10558.524217084278</v>
      </c>
      <c r="AS1491" s="21">
        <v>27902.343010319477</v>
      </c>
      <c r="AT1491" s="21">
        <v>425552.3016031888</v>
      </c>
      <c r="AU1491" s="21">
        <v>1064998</v>
      </c>
      <c r="AV1491" s="21">
        <v>996317</v>
      </c>
      <c r="AW1491" s="56">
        <v>0.91682580150231663</v>
      </c>
      <c r="AX1491" s="56">
        <v>0.94164920919789796</v>
      </c>
    </row>
    <row r="1492" spans="1:50">
      <c r="A1492" s="17" t="s">
        <v>32</v>
      </c>
      <c r="B1492" s="19">
        <v>43676</v>
      </c>
      <c r="C1492" s="20" t="s">
        <v>284</v>
      </c>
      <c r="D1492" s="21">
        <v>1085940</v>
      </c>
      <c r="E1492" s="21">
        <v>1097112</v>
      </c>
      <c r="F1492" s="21">
        <v>1148191</v>
      </c>
      <c r="G1492" s="21">
        <v>181983</v>
      </c>
      <c r="H1492" s="21">
        <v>1116808</v>
      </c>
      <c r="I1492" s="21">
        <v>316654</v>
      </c>
      <c r="J1492" s="21">
        <v>258553</v>
      </c>
      <c r="K1492" s="21">
        <v>27421</v>
      </c>
      <c r="L1492" s="21">
        <v>1297</v>
      </c>
      <c r="M1492" s="21">
        <v>360950</v>
      </c>
      <c r="N1492" s="21">
        <v>24835</v>
      </c>
      <c r="O1492" s="21">
        <v>110301</v>
      </c>
      <c r="P1492" s="21">
        <v>16797</v>
      </c>
      <c r="R1492" s="21">
        <v>121251</v>
      </c>
      <c r="S1492" s="21">
        <v>33125</v>
      </c>
      <c r="T1492" s="21">
        <v>154376</v>
      </c>
      <c r="U1492" s="21">
        <v>65371</v>
      </c>
      <c r="W1492" s="21">
        <v>-68</v>
      </c>
      <c r="AE1492" s="24">
        <v>27013</v>
      </c>
      <c r="AH1492" s="24">
        <v>28935</v>
      </c>
      <c r="AJ1492" s="56">
        <v>2.2710800114387109</v>
      </c>
      <c r="AK1492" s="56">
        <v>0.92181330604842981</v>
      </c>
      <c r="AL1492" s="56">
        <v>2.1498610281967587</v>
      </c>
      <c r="AM1492" s="21">
        <v>326199.78497070406</v>
      </c>
      <c r="AN1492" s="21">
        <v>108108.24346995843</v>
      </c>
      <c r="AO1492" s="21">
        <v>1264.7847491046964</v>
      </c>
      <c r="AP1492" s="21">
        <v>3388.5838780752265</v>
      </c>
      <c r="AQ1492" s="21">
        <v>438961.39706784242</v>
      </c>
      <c r="AR1492" s="21">
        <v>10085.61485646035</v>
      </c>
      <c r="AS1492" s="21">
        <v>33357.157545065384</v>
      </c>
      <c r="AT1492" s="21">
        <v>415689.85437923734</v>
      </c>
      <c r="AU1492" s="21">
        <v>1116991</v>
      </c>
      <c r="AV1492" s="21">
        <v>995740</v>
      </c>
      <c r="AW1492" s="56">
        <v>0.86638395045591843</v>
      </c>
      <c r="AX1492" s="56">
        <v>0.9203588956570532</v>
      </c>
    </row>
    <row r="1493" spans="1:50">
      <c r="A1493" s="17" t="s">
        <v>32</v>
      </c>
      <c r="B1493" s="19">
        <v>43677</v>
      </c>
      <c r="C1493" s="20" t="s">
        <v>284</v>
      </c>
      <c r="D1493" s="21">
        <v>1076504</v>
      </c>
      <c r="E1493" s="21">
        <v>1086884</v>
      </c>
      <c r="F1493" s="21">
        <v>1132650</v>
      </c>
      <c r="G1493" s="21">
        <v>175296</v>
      </c>
      <c r="H1493" s="21">
        <v>1100947</v>
      </c>
      <c r="I1493" s="21">
        <v>322434</v>
      </c>
      <c r="J1493" s="21">
        <v>265107</v>
      </c>
      <c r="K1493" s="21">
        <v>27418</v>
      </c>
      <c r="L1493" s="21">
        <v>1284</v>
      </c>
      <c r="M1493" s="21">
        <v>377228</v>
      </c>
      <c r="N1493" s="21">
        <v>16471</v>
      </c>
      <c r="O1493" s="21">
        <v>73417</v>
      </c>
      <c r="P1493" s="21">
        <v>17588</v>
      </c>
      <c r="R1493" s="21">
        <v>117398</v>
      </c>
      <c r="S1493" s="21">
        <v>34474</v>
      </c>
      <c r="T1493" s="21">
        <v>151872</v>
      </c>
      <c r="U1493" s="21">
        <v>80451</v>
      </c>
      <c r="W1493" s="21">
        <v>-1592</v>
      </c>
      <c r="AE1493" s="24">
        <v>21858</v>
      </c>
      <c r="AH1493" s="24">
        <v>16681</v>
      </c>
      <c r="AJ1493" s="56">
        <v>2.2717191153871314</v>
      </c>
      <c r="AK1493" s="56">
        <v>0.92240032965288177</v>
      </c>
      <c r="AL1493" s="56">
        <v>2.1493916643046891</v>
      </c>
      <c r="AM1493" s="21">
        <v>332247.49900242873</v>
      </c>
      <c r="AN1493" s="21">
        <v>110919.24422044912</v>
      </c>
      <c r="AO1493" s="21">
        <v>1251.8342829908197</v>
      </c>
      <c r="AP1493" s="21">
        <v>3211.8377966436074</v>
      </c>
      <c r="AQ1493" s="21">
        <v>447630.41530251229</v>
      </c>
      <c r="AR1493" s="21">
        <v>10810.571635285196</v>
      </c>
      <c r="AS1493" s="21">
        <v>31093.479687068993</v>
      </c>
      <c r="AT1493" s="21">
        <v>427347.50725072849</v>
      </c>
      <c r="AU1493" s="21">
        <v>1101146</v>
      </c>
      <c r="AV1493" s="21">
        <v>983748</v>
      </c>
      <c r="AW1493" s="56">
        <v>0.89620719340053423</v>
      </c>
      <c r="AX1493" s="56">
        <v>0.95770345803508727</v>
      </c>
    </row>
    <row r="1494" spans="1:50">
      <c r="A1494" s="17" t="s">
        <v>32</v>
      </c>
      <c r="B1494" s="19">
        <v>43678</v>
      </c>
      <c r="C1494" s="20" t="s">
        <v>284</v>
      </c>
      <c r="D1494" s="21">
        <v>1073129</v>
      </c>
      <c r="E1494" s="21">
        <v>1086437</v>
      </c>
      <c r="F1494" s="21">
        <v>1131622</v>
      </c>
      <c r="G1494" s="21">
        <v>173695</v>
      </c>
      <c r="H1494" s="21">
        <v>1101450</v>
      </c>
      <c r="I1494" s="21">
        <v>325044</v>
      </c>
      <c r="J1494" s="21">
        <v>269430</v>
      </c>
      <c r="K1494" s="21">
        <v>27336</v>
      </c>
      <c r="L1494" s="21">
        <v>1307</v>
      </c>
      <c r="M1494" s="21">
        <v>378994</v>
      </c>
      <c r="N1494" s="21">
        <v>23989</v>
      </c>
      <c r="O1494" s="21">
        <v>57931</v>
      </c>
      <c r="P1494" s="21">
        <v>17419</v>
      </c>
      <c r="R1494" s="21">
        <v>121340</v>
      </c>
      <c r="S1494" s="21">
        <v>38049</v>
      </c>
      <c r="T1494" s="21">
        <v>159389</v>
      </c>
      <c r="U1494" s="21">
        <v>90883</v>
      </c>
      <c r="W1494" s="21">
        <v>-713</v>
      </c>
      <c r="AE1494" s="24">
        <v>31015</v>
      </c>
      <c r="AH1494" s="24">
        <v>155</v>
      </c>
      <c r="AJ1494" s="56">
        <v>2.2709383351386254</v>
      </c>
      <c r="AK1494" s="56">
        <v>0.92124621687162134</v>
      </c>
      <c r="AL1494" s="56">
        <v>2.1489129012567254</v>
      </c>
      <c r="AM1494" s="21">
        <v>334821.81972711836</v>
      </c>
      <c r="AN1494" s="21">
        <v>112586.91666215542</v>
      </c>
      <c r="AO1494" s="21">
        <v>1273.9742730912992</v>
      </c>
      <c r="AP1494" s="21">
        <v>3171.3682795805967</v>
      </c>
      <c r="AQ1494" s="21">
        <v>451854.07894194569</v>
      </c>
      <c r="AR1494" s="21">
        <v>13562.726753606545</v>
      </c>
      <c r="AS1494" s="21">
        <v>37501.687762828682</v>
      </c>
      <c r="AT1494" s="21">
        <v>427915.11793272337</v>
      </c>
      <c r="AU1494" s="21">
        <v>1101638</v>
      </c>
      <c r="AV1494" s="21">
        <v>980298</v>
      </c>
      <c r="AW1494" s="56">
        <v>0.90425942053287212</v>
      </c>
      <c r="AX1494" s="56">
        <v>0.96235045598056979</v>
      </c>
    </row>
    <row r="1495" spans="1:50">
      <c r="A1495" s="17" t="s">
        <v>32</v>
      </c>
      <c r="B1495" s="19">
        <v>43679</v>
      </c>
      <c r="C1495" s="20" t="s">
        <v>284</v>
      </c>
      <c r="D1495" s="21">
        <v>1075320</v>
      </c>
      <c r="E1495" s="21">
        <v>1091092</v>
      </c>
      <c r="F1495" s="21">
        <v>1143033</v>
      </c>
      <c r="G1495" s="21">
        <v>192870</v>
      </c>
      <c r="H1495" s="21">
        <v>1111618</v>
      </c>
      <c r="I1495" s="21">
        <v>333402</v>
      </c>
      <c r="J1495" s="21">
        <v>273724</v>
      </c>
      <c r="K1495" s="21">
        <v>27298</v>
      </c>
      <c r="L1495" s="21">
        <v>1269</v>
      </c>
      <c r="M1495" s="21">
        <v>339816</v>
      </c>
      <c r="N1495" s="21">
        <v>26079</v>
      </c>
      <c r="O1495" s="21">
        <v>92252</v>
      </c>
      <c r="P1495" s="21">
        <v>17778</v>
      </c>
      <c r="R1495" s="21">
        <v>133668</v>
      </c>
      <c r="S1495" s="21">
        <v>36654</v>
      </c>
      <c r="T1495" s="21">
        <v>170322</v>
      </c>
      <c r="U1495" s="21">
        <v>91034</v>
      </c>
      <c r="W1495" s="21">
        <v>407</v>
      </c>
      <c r="AE1495" s="24">
        <v>32513</v>
      </c>
      <c r="AH1495" s="24">
        <v>9714</v>
      </c>
      <c r="AJ1495" s="56">
        <v>2.2686189014910862</v>
      </c>
      <c r="AK1495" s="56">
        <v>0.9218592238993123</v>
      </c>
      <c r="AL1495" s="56">
        <v>2.1496205569158509</v>
      </c>
      <c r="AM1495" s="21">
        <v>343080.47599810001</v>
      </c>
      <c r="AN1495" s="21">
        <v>114457.3641727896</v>
      </c>
      <c r="AO1495" s="21">
        <v>1237.3418034519391</v>
      </c>
      <c r="AP1495" s="21">
        <v>3156.0252964697274</v>
      </c>
      <c r="AQ1495" s="21">
        <v>461931.20727081131</v>
      </c>
      <c r="AR1495" s="21">
        <v>12171.798054226925</v>
      </c>
      <c r="AS1495" s="21">
        <v>39783.891331667728</v>
      </c>
      <c r="AT1495" s="21">
        <v>434319.11399337044</v>
      </c>
      <c r="AU1495" s="21">
        <v>1111791</v>
      </c>
      <c r="AV1495" s="21">
        <v>978123</v>
      </c>
      <c r="AW1495" s="56">
        <v>0.91598400974047822</v>
      </c>
      <c r="AX1495" s="56">
        <v>0.97892453719221839</v>
      </c>
    </row>
    <row r="1496" spans="1:50">
      <c r="A1496" s="17" t="s">
        <v>32</v>
      </c>
      <c r="B1496" s="19">
        <v>43680</v>
      </c>
      <c r="C1496" s="20" t="s">
        <v>284</v>
      </c>
      <c r="D1496" s="21">
        <v>1036603</v>
      </c>
      <c r="E1496" s="21">
        <v>1054102</v>
      </c>
      <c r="F1496" s="21">
        <v>1080766</v>
      </c>
      <c r="G1496" s="21">
        <v>142915</v>
      </c>
      <c r="H1496" s="21">
        <v>1048382</v>
      </c>
      <c r="I1496" s="21">
        <v>327892</v>
      </c>
      <c r="J1496" s="21">
        <v>279299</v>
      </c>
      <c r="K1496" s="21">
        <v>27463</v>
      </c>
      <c r="L1496" s="21">
        <v>1247</v>
      </c>
      <c r="M1496" s="21">
        <v>335856</v>
      </c>
      <c r="N1496" s="21">
        <v>22918</v>
      </c>
      <c r="O1496" s="21">
        <v>35252</v>
      </c>
      <c r="P1496" s="21">
        <v>18455</v>
      </c>
      <c r="R1496" s="21">
        <v>100845</v>
      </c>
      <c r="S1496" s="21">
        <v>44195</v>
      </c>
      <c r="T1496" s="21">
        <v>145040</v>
      </c>
      <c r="U1496" s="21">
        <v>70511</v>
      </c>
      <c r="W1496" s="21">
        <v>821</v>
      </c>
      <c r="AE1496" s="24">
        <v>29438</v>
      </c>
      <c r="AH1496" s="24">
        <v>75</v>
      </c>
      <c r="AJ1496" s="56">
        <v>2.2673171544607325</v>
      </c>
      <c r="AK1496" s="56">
        <v>0.91964087684058171</v>
      </c>
      <c r="AL1496" s="56">
        <v>2.1515169805861873</v>
      </c>
      <c r="AM1496" s="21">
        <v>337216.91557295062</v>
      </c>
      <c r="AN1496" s="21">
        <v>116507.50572012305</v>
      </c>
      <c r="AO1496" s="21">
        <v>1216.9633201145664</v>
      </c>
      <c r="AP1496" s="21">
        <v>2759.165474632232</v>
      </c>
      <c r="AQ1496" s="21">
        <v>457700.55008782051</v>
      </c>
      <c r="AR1496" s="21">
        <v>15356.891593532186</v>
      </c>
      <c r="AS1496" s="21">
        <v>38733.601692795797</v>
      </c>
      <c r="AT1496" s="21">
        <v>434323.83998855687</v>
      </c>
      <c r="AU1496" s="21">
        <v>1048590</v>
      </c>
      <c r="AV1496" s="21">
        <v>947745</v>
      </c>
      <c r="AW1496" s="56">
        <v>0.96229773956895526</v>
      </c>
      <c r="AX1496" s="56">
        <v>1.0103129260672146</v>
      </c>
    </row>
    <row r="1497" spans="1:50">
      <c r="A1497" s="17" t="s">
        <v>32</v>
      </c>
      <c r="B1497" s="19">
        <v>43681</v>
      </c>
      <c r="C1497" s="20" t="s">
        <v>284</v>
      </c>
      <c r="D1497" s="21">
        <v>1035083</v>
      </c>
      <c r="E1497" s="21">
        <v>1052609</v>
      </c>
      <c r="F1497" s="21">
        <v>1049014</v>
      </c>
      <c r="G1497" s="21">
        <v>107073</v>
      </c>
      <c r="H1497" s="21">
        <v>1017618</v>
      </c>
      <c r="I1497" s="21">
        <v>322823</v>
      </c>
      <c r="J1497" s="21">
        <v>269537</v>
      </c>
      <c r="K1497" s="21">
        <v>27504</v>
      </c>
      <c r="L1497" s="21">
        <v>1257</v>
      </c>
      <c r="M1497" s="21">
        <v>305855</v>
      </c>
      <c r="N1497" s="21">
        <v>22520</v>
      </c>
      <c r="O1497" s="21">
        <v>50193</v>
      </c>
      <c r="P1497" s="21">
        <v>17929</v>
      </c>
      <c r="R1497" s="21">
        <v>65479</v>
      </c>
      <c r="S1497" s="21">
        <v>52053</v>
      </c>
      <c r="T1497" s="21">
        <v>117532</v>
      </c>
      <c r="U1497" s="21">
        <v>51116</v>
      </c>
      <c r="W1497" s="21">
        <v>2738</v>
      </c>
      <c r="AE1497" s="24">
        <v>32009</v>
      </c>
      <c r="AH1497" s="24">
        <v>-20384</v>
      </c>
      <c r="AJ1497" s="56">
        <v>2.2664685405422715</v>
      </c>
      <c r="AK1497" s="56">
        <v>0.91701744844139754</v>
      </c>
      <c r="AL1497" s="56">
        <v>2.1470688851024304</v>
      </c>
      <c r="AM1497" s="21">
        <v>331879.49563347787</v>
      </c>
      <c r="AN1497" s="21">
        <v>112114.61929972013</v>
      </c>
      <c r="AO1497" s="21">
        <v>1224.1862944968991</v>
      </c>
      <c r="AP1497" s="21">
        <v>2659.1768961721059</v>
      </c>
      <c r="AQ1497" s="21">
        <v>447877.47812386695</v>
      </c>
      <c r="AR1497" s="21">
        <v>19203.770345773682</v>
      </c>
      <c r="AS1497" s="21">
        <v>37148.031271411106</v>
      </c>
      <c r="AT1497" s="21">
        <v>429933.21719822951</v>
      </c>
      <c r="AU1497" s="21">
        <v>1017812</v>
      </c>
      <c r="AV1497" s="21">
        <v>952333</v>
      </c>
      <c r="AW1497" s="56">
        <v>0.97011987068480177</v>
      </c>
      <c r="AX1497" s="56">
        <v>0.99528145018555558</v>
      </c>
    </row>
    <row r="1498" spans="1:50">
      <c r="A1498" s="17" t="s">
        <v>32</v>
      </c>
      <c r="B1498" s="19">
        <v>43682</v>
      </c>
      <c r="C1498" s="20" t="s">
        <v>284</v>
      </c>
      <c r="D1498" s="21">
        <v>1100477</v>
      </c>
      <c r="E1498" s="21">
        <v>1127179</v>
      </c>
      <c r="F1498" s="21">
        <v>1106665</v>
      </c>
      <c r="G1498" s="21">
        <v>88362</v>
      </c>
      <c r="H1498" s="21">
        <v>1076020</v>
      </c>
      <c r="I1498" s="21">
        <v>345177</v>
      </c>
      <c r="J1498" s="21">
        <v>292513</v>
      </c>
      <c r="K1498" s="21">
        <v>27387</v>
      </c>
      <c r="L1498" s="21">
        <v>1299</v>
      </c>
      <c r="M1498" s="21">
        <v>332858</v>
      </c>
      <c r="N1498" s="21">
        <v>25367</v>
      </c>
      <c r="O1498" s="21">
        <v>32802</v>
      </c>
      <c r="P1498" s="21">
        <v>18617</v>
      </c>
      <c r="R1498" s="21">
        <v>48459</v>
      </c>
      <c r="S1498" s="21">
        <v>65268</v>
      </c>
      <c r="T1498" s="21">
        <v>113727</v>
      </c>
      <c r="U1498" s="21">
        <v>45423</v>
      </c>
      <c r="W1498" s="21">
        <v>12</v>
      </c>
      <c r="AE1498" s="24">
        <v>36299</v>
      </c>
      <c r="AH1498" s="24">
        <v>-33275</v>
      </c>
      <c r="AJ1498" s="56">
        <v>2.2691023515182795</v>
      </c>
      <c r="AK1498" s="56">
        <v>0.91890371880774635</v>
      </c>
      <c r="AL1498" s="56">
        <v>2.1486836685904738</v>
      </c>
      <c r="AM1498" s="21">
        <v>355272.99144071323</v>
      </c>
      <c r="AN1498" s="21">
        <v>121921.82031352809</v>
      </c>
      <c r="AO1498" s="21">
        <v>1266.0413520239433</v>
      </c>
      <c r="AP1498" s="21">
        <v>2740.8956778051102</v>
      </c>
      <c r="AQ1498" s="21">
        <v>481201.74878407043</v>
      </c>
      <c r="AR1498" s="21">
        <v>25776.002406668013</v>
      </c>
      <c r="AS1498" s="21">
        <v>38153.957225750455</v>
      </c>
      <c r="AT1498" s="21">
        <v>468823.79396498785</v>
      </c>
      <c r="AU1498" s="21">
        <v>1076238</v>
      </c>
      <c r="AV1498" s="21">
        <v>1027779</v>
      </c>
      <c r="AW1498" s="56">
        <v>0.98571784252585137</v>
      </c>
      <c r="AX1498" s="56">
        <v>1.0056425677612517</v>
      </c>
    </row>
    <row r="1499" spans="1:50">
      <c r="A1499" s="17" t="s">
        <v>32</v>
      </c>
      <c r="B1499" s="19">
        <v>43683</v>
      </c>
      <c r="C1499" s="20" t="s">
        <v>284</v>
      </c>
      <c r="D1499" s="21">
        <v>1113498</v>
      </c>
      <c r="E1499" s="21">
        <v>1123661</v>
      </c>
      <c r="F1499" s="21">
        <v>1120353</v>
      </c>
      <c r="G1499" s="21">
        <v>113669</v>
      </c>
      <c r="H1499" s="21">
        <v>1089739</v>
      </c>
      <c r="I1499" s="21">
        <v>345022</v>
      </c>
      <c r="J1499" s="21">
        <v>297197</v>
      </c>
      <c r="K1499" s="21">
        <v>27352</v>
      </c>
      <c r="L1499" s="21">
        <v>1279</v>
      </c>
      <c r="M1499" s="21">
        <v>343817</v>
      </c>
      <c r="N1499" s="21">
        <v>19771</v>
      </c>
      <c r="O1499" s="21">
        <v>37015</v>
      </c>
      <c r="P1499" s="21">
        <v>18286</v>
      </c>
      <c r="R1499" s="21">
        <v>71110</v>
      </c>
      <c r="S1499" s="21">
        <v>55112</v>
      </c>
      <c r="T1499" s="21">
        <v>126222</v>
      </c>
      <c r="U1499" s="21">
        <v>55989</v>
      </c>
      <c r="W1499" s="21">
        <v>722</v>
      </c>
      <c r="AE1499" s="24">
        <v>36314</v>
      </c>
      <c r="AH1499" s="24">
        <v>-21915</v>
      </c>
      <c r="AJ1499" s="56">
        <v>2.2688937689674842</v>
      </c>
      <c r="AK1499" s="56">
        <v>0.91876869162753316</v>
      </c>
      <c r="AL1499" s="56">
        <v>2.1452300170884468</v>
      </c>
      <c r="AM1499" s="21">
        <v>355080.81481466175</v>
      </c>
      <c r="AN1499" s="21">
        <v>123855.94744020647</v>
      </c>
      <c r="AO1499" s="21">
        <v>1244.5451786957044</v>
      </c>
      <c r="AP1499" s="21">
        <v>2798.6573970902855</v>
      </c>
      <c r="AQ1499" s="21">
        <v>482979.96483065421</v>
      </c>
      <c r="AR1499" s="21">
        <v>21793.748173717806</v>
      </c>
      <c r="AS1499" s="21">
        <v>37561.243647413554</v>
      </c>
      <c r="AT1499" s="21">
        <v>467212.46935695829</v>
      </c>
      <c r="AU1499" s="21">
        <v>1089955</v>
      </c>
      <c r="AV1499" s="21">
        <v>1018845</v>
      </c>
      <c r="AW1499" s="56">
        <v>0.97690940457629605</v>
      </c>
      <c r="AX1499" s="56">
        <v>1.0109741464047401</v>
      </c>
    </row>
    <row r="1500" spans="1:50">
      <c r="A1500" s="17" t="s">
        <v>32</v>
      </c>
      <c r="B1500" s="19">
        <v>43684</v>
      </c>
      <c r="C1500" s="20" t="s">
        <v>284</v>
      </c>
      <c r="D1500" s="21">
        <v>1096093</v>
      </c>
      <c r="E1500" s="21">
        <v>1088760</v>
      </c>
      <c r="F1500" s="21">
        <v>1115471</v>
      </c>
      <c r="G1500" s="21">
        <v>155604</v>
      </c>
      <c r="H1500" s="21">
        <v>1085950</v>
      </c>
      <c r="I1500" s="21">
        <v>346094</v>
      </c>
      <c r="J1500" s="21">
        <v>280278</v>
      </c>
      <c r="K1500" s="21">
        <v>27275</v>
      </c>
      <c r="L1500" s="21">
        <v>1384</v>
      </c>
      <c r="M1500" s="21">
        <v>343743</v>
      </c>
      <c r="N1500" s="21">
        <v>16645</v>
      </c>
      <c r="O1500" s="21">
        <v>52180</v>
      </c>
      <c r="P1500" s="21">
        <v>18351</v>
      </c>
      <c r="R1500" s="21">
        <v>107616</v>
      </c>
      <c r="S1500" s="21">
        <v>33837</v>
      </c>
      <c r="T1500" s="21">
        <v>141453</v>
      </c>
      <c r="U1500" s="21">
        <v>73574</v>
      </c>
      <c r="W1500" s="21">
        <v>2146</v>
      </c>
      <c r="AE1500" s="24">
        <v>37396</v>
      </c>
      <c r="AH1500" s="24">
        <v>-5500</v>
      </c>
      <c r="AJ1500" s="56">
        <v>2.2724602377508218</v>
      </c>
      <c r="AK1500" s="56">
        <v>0.91884665913105457</v>
      </c>
      <c r="AL1500" s="56">
        <v>2.1475375605679741</v>
      </c>
      <c r="AM1500" s="21">
        <v>356743.95293707453</v>
      </c>
      <c r="AN1500" s="21">
        <v>116814.9177309168</v>
      </c>
      <c r="AO1500" s="21">
        <v>1348.1652093449557</v>
      </c>
      <c r="AP1500" s="21">
        <v>2873.6221348291747</v>
      </c>
      <c r="AQ1500" s="21">
        <v>477780.65801216546</v>
      </c>
      <c r="AR1500" s="21">
        <v>12662.152537213158</v>
      </c>
      <c r="AS1500" s="21">
        <v>38276.93632573061</v>
      </c>
      <c r="AT1500" s="21">
        <v>452165.87422364787</v>
      </c>
      <c r="AU1500" s="21">
        <v>1086180</v>
      </c>
      <c r="AV1500" s="21">
        <v>978564</v>
      </c>
      <c r="AW1500" s="56">
        <v>0.96975160126938453</v>
      </c>
      <c r="AX1500" s="56">
        <v>1.0186905809236171</v>
      </c>
    </row>
    <row r="1501" spans="1:50">
      <c r="A1501" s="17" t="s">
        <v>32</v>
      </c>
      <c r="B1501" s="19">
        <v>43685</v>
      </c>
      <c r="C1501" s="20" t="s">
        <v>284</v>
      </c>
      <c r="D1501" s="21">
        <v>1102902</v>
      </c>
      <c r="E1501" s="21">
        <v>1041427</v>
      </c>
      <c r="F1501" s="21">
        <v>1081833</v>
      </c>
      <c r="G1501" s="21">
        <v>179702</v>
      </c>
      <c r="H1501" s="21">
        <v>1050881</v>
      </c>
      <c r="I1501" s="21">
        <v>330195</v>
      </c>
      <c r="J1501" s="21">
        <v>265142</v>
      </c>
      <c r="K1501" s="21">
        <v>27255</v>
      </c>
      <c r="L1501" s="21">
        <v>1301</v>
      </c>
      <c r="M1501" s="21">
        <v>320387</v>
      </c>
      <c r="N1501" s="21">
        <v>20148</v>
      </c>
      <c r="O1501" s="21">
        <v>67378</v>
      </c>
      <c r="P1501" s="21">
        <v>19075</v>
      </c>
      <c r="R1501" s="21">
        <v>136109</v>
      </c>
      <c r="S1501" s="21">
        <v>20835</v>
      </c>
      <c r="T1501" s="21">
        <v>156944</v>
      </c>
      <c r="U1501" s="21">
        <v>81567</v>
      </c>
      <c r="W1501" s="21">
        <v>2819</v>
      </c>
      <c r="AE1501" s="24">
        <v>36389</v>
      </c>
      <c r="AH1501" s="24">
        <v>15334</v>
      </c>
      <c r="AJ1501" s="56">
        <v>2.2727608115460813</v>
      </c>
      <c r="AK1501" s="56">
        <v>0.91890489438986334</v>
      </c>
      <c r="AL1501" s="56">
        <v>2.150639025467127</v>
      </c>
      <c r="AM1501" s="21">
        <v>340400.72945380997</v>
      </c>
      <c r="AN1501" s="21">
        <v>110513.50414507589</v>
      </c>
      <c r="AO1501" s="21">
        <v>1269.1445111324094</v>
      </c>
      <c r="AP1501" s="21">
        <v>2848.8423612135434</v>
      </c>
      <c r="AQ1501" s="21">
        <v>455032.22047123173</v>
      </c>
      <c r="AR1501" s="21">
        <v>6516.5969624046193</v>
      </c>
      <c r="AS1501" s="21">
        <v>40411.171819486182</v>
      </c>
      <c r="AT1501" s="21">
        <v>421137.6456141501</v>
      </c>
      <c r="AU1501" s="21">
        <v>1051098</v>
      </c>
      <c r="AV1501" s="21">
        <v>914989</v>
      </c>
      <c r="AW1501" s="56">
        <v>0.95440494977184509</v>
      </c>
      <c r="AX1501" s="56">
        <v>1.0147099869767477</v>
      </c>
    </row>
    <row r="1502" spans="1:50">
      <c r="A1502" s="17" t="s">
        <v>32</v>
      </c>
      <c r="B1502" s="19">
        <v>43686</v>
      </c>
      <c r="C1502" s="20" t="s">
        <v>284</v>
      </c>
      <c r="D1502" s="21">
        <v>1035130</v>
      </c>
      <c r="E1502" s="21">
        <v>1032624</v>
      </c>
      <c r="F1502" s="21">
        <v>1089166</v>
      </c>
      <c r="G1502" s="21">
        <v>189607</v>
      </c>
      <c r="H1502" s="21">
        <v>1060352</v>
      </c>
      <c r="I1502" s="21">
        <v>330221</v>
      </c>
      <c r="J1502" s="21">
        <v>268304</v>
      </c>
      <c r="K1502" s="21">
        <v>27263</v>
      </c>
      <c r="L1502" s="21">
        <v>1337</v>
      </c>
      <c r="M1502" s="21">
        <v>309587</v>
      </c>
      <c r="N1502" s="21">
        <v>23888</v>
      </c>
      <c r="O1502" s="21">
        <v>80200</v>
      </c>
      <c r="P1502" s="21">
        <v>19552</v>
      </c>
      <c r="R1502" s="21">
        <v>136768</v>
      </c>
      <c r="S1502" s="21">
        <v>17016</v>
      </c>
      <c r="T1502" s="21">
        <v>153784</v>
      </c>
      <c r="U1502" s="21">
        <v>82612</v>
      </c>
      <c r="W1502" s="21">
        <v>3591</v>
      </c>
      <c r="AE1502" s="24">
        <v>33712</v>
      </c>
      <c r="AH1502" s="24">
        <v>16853</v>
      </c>
      <c r="AJ1502" s="56">
        <v>2.272507803461977</v>
      </c>
      <c r="AK1502" s="56">
        <v>0.91933744638832782</v>
      </c>
      <c r="AL1502" s="56">
        <v>2.1475693352572636</v>
      </c>
      <c r="AM1502" s="21">
        <v>340389.63602208887</v>
      </c>
      <c r="AN1502" s="21">
        <v>111884.09531609704</v>
      </c>
      <c r="AO1502" s="21">
        <v>1302.4014121431178</v>
      </c>
      <c r="AP1502" s="21">
        <v>2888.0223606036138</v>
      </c>
      <c r="AQ1502" s="21">
        <v>456464.15511093265</v>
      </c>
      <c r="AR1502" s="21">
        <v>5314.725751517768</v>
      </c>
      <c r="AS1502" s="21">
        <v>41196.521934191187</v>
      </c>
      <c r="AT1502" s="21">
        <v>420582.35892825917</v>
      </c>
      <c r="AU1502" s="21">
        <v>1060564</v>
      </c>
      <c r="AV1502" s="21">
        <v>923796</v>
      </c>
      <c r="AW1502" s="56">
        <v>0.94886306308781398</v>
      </c>
      <c r="AX1502" s="56">
        <v>1.0037110792214068</v>
      </c>
    </row>
    <row r="1503" spans="1:50">
      <c r="A1503" s="17" t="s">
        <v>32</v>
      </c>
      <c r="B1503" s="19">
        <v>43687</v>
      </c>
      <c r="C1503" s="20" t="s">
        <v>284</v>
      </c>
      <c r="D1503" s="21">
        <v>963309</v>
      </c>
      <c r="E1503" s="21">
        <v>962258</v>
      </c>
      <c r="F1503" s="21">
        <v>994831</v>
      </c>
      <c r="G1503" s="21">
        <v>162452</v>
      </c>
      <c r="H1503" s="21">
        <v>963791</v>
      </c>
      <c r="I1503" s="21">
        <v>306785</v>
      </c>
      <c r="J1503" s="21">
        <v>248241</v>
      </c>
      <c r="K1503" s="21">
        <v>27248</v>
      </c>
      <c r="L1503" s="21">
        <v>1388</v>
      </c>
      <c r="M1503" s="21">
        <v>283112</v>
      </c>
      <c r="N1503" s="21">
        <v>24110</v>
      </c>
      <c r="O1503" s="21">
        <v>53367</v>
      </c>
      <c r="P1503" s="21">
        <v>19540</v>
      </c>
      <c r="R1503" s="21">
        <v>117458</v>
      </c>
      <c r="S1503" s="21">
        <v>21210</v>
      </c>
      <c r="T1503" s="21">
        <v>138668</v>
      </c>
      <c r="U1503" s="21">
        <v>83902</v>
      </c>
      <c r="W1503" s="21">
        <v>193</v>
      </c>
      <c r="AE1503" s="24">
        <v>20989</v>
      </c>
      <c r="AH1503" s="24">
        <v>12374</v>
      </c>
      <c r="AJ1503" s="56">
        <v>2.272679079857983</v>
      </c>
      <c r="AK1503" s="56">
        <v>0.91896244310097164</v>
      </c>
      <c r="AL1503" s="56">
        <v>2.1474402639224315</v>
      </c>
      <c r="AM1503" s="21">
        <v>316255.79533626273</v>
      </c>
      <c r="AN1503" s="21">
        <v>103475.49955902985</v>
      </c>
      <c r="AO1503" s="21">
        <v>1352.0003838867174</v>
      </c>
      <c r="AP1503" s="21">
        <v>2554.9168051491392</v>
      </c>
      <c r="AQ1503" s="21">
        <v>423638.21208432846</v>
      </c>
      <c r="AR1503" s="21">
        <v>7296.5443111997856</v>
      </c>
      <c r="AS1503" s="21">
        <v>31418.564485085069</v>
      </c>
      <c r="AT1503" s="21">
        <v>399516.19191044307</v>
      </c>
      <c r="AU1503" s="21">
        <v>963999</v>
      </c>
      <c r="AV1503" s="21">
        <v>846541</v>
      </c>
      <c r="AW1503" s="56">
        <v>0.96884050203926786</v>
      </c>
      <c r="AX1503" s="56">
        <v>1.0404474053939514</v>
      </c>
    </row>
    <row r="1504" spans="1:50">
      <c r="A1504" s="17" t="s">
        <v>32</v>
      </c>
      <c r="B1504" s="19">
        <v>43688</v>
      </c>
      <c r="C1504" s="20" t="s">
        <v>284</v>
      </c>
      <c r="D1504" s="21">
        <v>931868</v>
      </c>
      <c r="E1504" s="21">
        <v>930787</v>
      </c>
      <c r="F1504" s="21">
        <v>989674</v>
      </c>
      <c r="G1504" s="21">
        <v>193530</v>
      </c>
      <c r="H1504" s="21">
        <v>959721</v>
      </c>
      <c r="I1504" s="21">
        <v>280853</v>
      </c>
      <c r="J1504" s="21">
        <v>232701</v>
      </c>
      <c r="K1504" s="21">
        <v>27316</v>
      </c>
      <c r="L1504" s="21">
        <v>1418</v>
      </c>
      <c r="M1504" s="21">
        <v>258689</v>
      </c>
      <c r="N1504" s="21">
        <v>25625</v>
      </c>
      <c r="O1504" s="21">
        <v>113919</v>
      </c>
      <c r="P1504" s="21">
        <v>19200</v>
      </c>
      <c r="R1504" s="21">
        <v>129105</v>
      </c>
      <c r="S1504" s="21">
        <v>25040</v>
      </c>
      <c r="T1504" s="21">
        <v>154145</v>
      </c>
      <c r="U1504" s="21">
        <v>78455</v>
      </c>
      <c r="W1504" s="21">
        <v>259</v>
      </c>
      <c r="AE1504" s="24">
        <v>13479</v>
      </c>
      <c r="AH1504" s="24">
        <v>36912</v>
      </c>
      <c r="AJ1504" s="56">
        <v>2.275958087650396</v>
      </c>
      <c r="AK1504" s="56">
        <v>0.91782671698406992</v>
      </c>
      <c r="AL1504" s="56">
        <v>2.1507947316614699</v>
      </c>
      <c r="AM1504" s="21">
        <v>289940.96796313039</v>
      </c>
      <c r="AN1504" s="21">
        <v>96878.008395510347</v>
      </c>
      <c r="AO1504" s="21">
        <v>1383.3798702252379</v>
      </c>
      <c r="AP1504" s="21">
        <v>2789.2995491587099</v>
      </c>
      <c r="AQ1504" s="21">
        <v>390991.65577802464</v>
      </c>
      <c r="AR1504" s="21">
        <v>8068.0153429988113</v>
      </c>
      <c r="AS1504" s="21">
        <v>31224.023937624395</v>
      </c>
      <c r="AT1504" s="21">
        <v>367835.64718339918</v>
      </c>
      <c r="AU1504" s="21">
        <v>959917</v>
      </c>
      <c r="AV1504" s="21">
        <v>830812</v>
      </c>
      <c r="AW1504" s="56">
        <v>0.89798182984711028</v>
      </c>
      <c r="AX1504" s="56">
        <v>0.97607861284317687</v>
      </c>
    </row>
    <row r="1505" spans="1:50">
      <c r="A1505" s="17" t="s">
        <v>32</v>
      </c>
      <c r="B1505" s="19">
        <v>43689</v>
      </c>
      <c r="C1505" s="20" t="s">
        <v>284</v>
      </c>
      <c r="D1505" s="21">
        <v>1001531</v>
      </c>
      <c r="E1505" s="21">
        <v>930548</v>
      </c>
      <c r="F1505" s="21">
        <v>996655</v>
      </c>
      <c r="G1505" s="21">
        <v>176341</v>
      </c>
      <c r="H1505" s="21">
        <v>1028493</v>
      </c>
      <c r="I1505" s="21">
        <v>303047</v>
      </c>
      <c r="J1505" s="21">
        <v>262964</v>
      </c>
      <c r="K1505" s="21">
        <v>27427</v>
      </c>
      <c r="L1505" s="21">
        <v>1382</v>
      </c>
      <c r="M1505" s="21">
        <v>320645</v>
      </c>
      <c r="N1505" s="21">
        <v>27472</v>
      </c>
      <c r="O1505" s="21">
        <v>66520</v>
      </c>
      <c r="P1505" s="21">
        <v>19036</v>
      </c>
      <c r="R1505" s="21">
        <v>123582</v>
      </c>
      <c r="S1505" s="21">
        <v>21782</v>
      </c>
      <c r="T1505" s="21">
        <v>145364</v>
      </c>
      <c r="U1505" s="21">
        <v>84152</v>
      </c>
      <c r="W1505" s="21">
        <v>947</v>
      </c>
      <c r="AE1505" s="24">
        <v>25700</v>
      </c>
      <c r="AH1505" s="24">
        <v>12783</v>
      </c>
      <c r="AJ1505" s="56">
        <v>2.2743380662895349</v>
      </c>
      <c r="AK1505" s="56">
        <v>0.91635289605917702</v>
      </c>
      <c r="AL1505" s="56">
        <v>2.1453861290912668</v>
      </c>
      <c r="AM1505" s="21">
        <v>312630.4433302994</v>
      </c>
      <c r="AN1505" s="21">
        <v>109301.29589648348</v>
      </c>
      <c r="AO1505" s="21">
        <v>1344.8683357694886</v>
      </c>
      <c r="AP1505" s="21">
        <v>2891.8480541908116</v>
      </c>
      <c r="AQ1505" s="21">
        <v>426168.45561674319</v>
      </c>
      <c r="AR1505" s="21">
        <v>7561.7570916058776</v>
      </c>
      <c r="AS1505" s="21">
        <v>35916.530450086117</v>
      </c>
      <c r="AT1505" s="21">
        <v>397813.68225826306</v>
      </c>
      <c r="AU1505" s="21">
        <v>1028547</v>
      </c>
      <c r="AV1505" s="21">
        <v>904965</v>
      </c>
      <c r="AW1505" s="56">
        <v>0.91346287590337083</v>
      </c>
      <c r="AX1505" s="56">
        <v>0.96912919304084899</v>
      </c>
    </row>
    <row r="1506" spans="1:50">
      <c r="A1506" s="17" t="s">
        <v>32</v>
      </c>
      <c r="B1506" s="19">
        <v>43690</v>
      </c>
      <c r="C1506" s="20" t="s">
        <v>284</v>
      </c>
      <c r="D1506" s="21">
        <v>1020119</v>
      </c>
      <c r="E1506" s="21">
        <v>964082</v>
      </c>
      <c r="F1506" s="21">
        <v>1000580</v>
      </c>
      <c r="G1506" s="21">
        <v>156132</v>
      </c>
      <c r="H1506" s="21">
        <v>1037010</v>
      </c>
      <c r="I1506" s="21">
        <v>322408</v>
      </c>
      <c r="J1506" s="21">
        <v>276340</v>
      </c>
      <c r="K1506" s="21">
        <v>27455</v>
      </c>
      <c r="L1506" s="21">
        <v>1403</v>
      </c>
      <c r="M1506" s="21">
        <v>329683</v>
      </c>
      <c r="N1506" s="21">
        <v>27125</v>
      </c>
      <c r="O1506" s="21">
        <v>33851</v>
      </c>
      <c r="P1506" s="21">
        <v>18745</v>
      </c>
      <c r="R1506" s="21">
        <v>98111</v>
      </c>
      <c r="S1506" s="21">
        <v>37191</v>
      </c>
      <c r="T1506" s="21">
        <v>135302</v>
      </c>
      <c r="U1506" s="21">
        <v>77203</v>
      </c>
      <c r="W1506" s="21">
        <v>-249</v>
      </c>
      <c r="AE1506" s="24">
        <v>26019</v>
      </c>
      <c r="AH1506" s="24">
        <v>-4862</v>
      </c>
      <c r="AJ1506" s="56">
        <v>2.273875795736013</v>
      </c>
      <c r="AK1506" s="56">
        <v>0.91642125439194277</v>
      </c>
      <c r="AL1506" s="56">
        <v>2.1462274130467134</v>
      </c>
      <c r="AM1506" s="21">
        <v>332536.10488503985</v>
      </c>
      <c r="AN1506" s="21">
        <v>114869.6144635672</v>
      </c>
      <c r="AO1506" s="21">
        <v>1365.8394918419226</v>
      </c>
      <c r="AP1506" s="21">
        <v>2739.8164993389378</v>
      </c>
      <c r="AQ1506" s="21">
        <v>451511.37533978792</v>
      </c>
      <c r="AR1506" s="21">
        <v>14303.705056388731</v>
      </c>
      <c r="AS1506" s="21">
        <v>36745.153228031253</v>
      </c>
      <c r="AT1506" s="21">
        <v>429069.92716814537</v>
      </c>
      <c r="AU1506" s="21">
        <v>1037087</v>
      </c>
      <c r="AV1506" s="21">
        <v>938976</v>
      </c>
      <c r="AW1506" s="56">
        <v>0.95981437266266301</v>
      </c>
      <c r="AX1506" s="56">
        <v>1.0074124821437787</v>
      </c>
    </row>
    <row r="1507" spans="1:50">
      <c r="A1507" s="17" t="s">
        <v>32</v>
      </c>
      <c r="B1507" s="19">
        <v>43691</v>
      </c>
      <c r="C1507" s="20" t="s">
        <v>284</v>
      </c>
      <c r="D1507" s="21">
        <v>1042408</v>
      </c>
      <c r="E1507" s="21">
        <v>988023</v>
      </c>
      <c r="F1507" s="21">
        <v>1032098</v>
      </c>
      <c r="G1507" s="21">
        <v>172547</v>
      </c>
      <c r="H1507" s="21">
        <v>1070196</v>
      </c>
      <c r="I1507" s="21">
        <v>320412</v>
      </c>
      <c r="J1507" s="21">
        <v>270422</v>
      </c>
      <c r="K1507" s="21">
        <v>27348</v>
      </c>
      <c r="L1507" s="21">
        <v>1347</v>
      </c>
      <c r="M1507" s="21">
        <v>329866</v>
      </c>
      <c r="N1507" s="21">
        <v>26812</v>
      </c>
      <c r="O1507" s="21">
        <v>75347</v>
      </c>
      <c r="P1507" s="21">
        <v>18642</v>
      </c>
      <c r="R1507" s="21">
        <v>109229</v>
      </c>
      <c r="S1507" s="21">
        <v>43124</v>
      </c>
      <c r="T1507" s="21">
        <v>152353</v>
      </c>
      <c r="U1507" s="21">
        <v>91999</v>
      </c>
      <c r="W1507" s="21">
        <v>-1731</v>
      </c>
      <c r="AE1507" s="24">
        <v>24497</v>
      </c>
      <c r="AH1507" s="24">
        <v>-5536</v>
      </c>
      <c r="AJ1507" s="56">
        <v>2.2743234957562248</v>
      </c>
      <c r="AK1507" s="56">
        <v>0.91586959541963142</v>
      </c>
      <c r="AL1507" s="56">
        <v>2.1495022557528958</v>
      </c>
      <c r="AM1507" s="21">
        <v>330542.46986884065</v>
      </c>
      <c r="AN1507" s="21">
        <v>112341.9399862868</v>
      </c>
      <c r="AO1507" s="21">
        <v>1313.3236287882501</v>
      </c>
      <c r="AP1507" s="21">
        <v>2997.9305514083626</v>
      </c>
      <c r="AQ1507" s="21">
        <v>447195.66403532407</v>
      </c>
      <c r="AR1507" s="21">
        <v>17042.370537499894</v>
      </c>
      <c r="AS1507" s="21">
        <v>38600.667432620961</v>
      </c>
      <c r="AT1507" s="21">
        <v>425637.36714020302</v>
      </c>
      <c r="AU1507" s="21">
        <v>1070252</v>
      </c>
      <c r="AV1507" s="21">
        <v>961023</v>
      </c>
      <c r="AW1507" s="56">
        <v>0.92118165146671638</v>
      </c>
      <c r="AX1507" s="56">
        <v>0.97642684133952495</v>
      </c>
    </row>
    <row r="1508" spans="1:50">
      <c r="A1508" s="17" t="s">
        <v>32</v>
      </c>
      <c r="B1508" s="19">
        <v>43692</v>
      </c>
      <c r="C1508" s="20" t="s">
        <v>284</v>
      </c>
      <c r="D1508" s="21">
        <v>1053965</v>
      </c>
      <c r="E1508" s="21">
        <v>1070894</v>
      </c>
      <c r="F1508" s="21">
        <v>1100455</v>
      </c>
      <c r="G1508" s="21">
        <v>170888</v>
      </c>
      <c r="H1508" s="21">
        <v>1074669</v>
      </c>
      <c r="I1508" s="21">
        <v>325057</v>
      </c>
      <c r="J1508" s="21">
        <v>270461</v>
      </c>
      <c r="K1508" s="21">
        <v>27357</v>
      </c>
      <c r="L1508" s="21">
        <v>1348</v>
      </c>
      <c r="M1508" s="21">
        <v>306119</v>
      </c>
      <c r="N1508" s="21">
        <v>26286</v>
      </c>
      <c r="O1508" s="21">
        <v>99546</v>
      </c>
      <c r="P1508" s="21">
        <v>18495</v>
      </c>
      <c r="R1508" s="21">
        <v>120864</v>
      </c>
      <c r="S1508" s="21">
        <v>39894</v>
      </c>
      <c r="T1508" s="21">
        <v>160758</v>
      </c>
      <c r="U1508" s="21">
        <v>93338</v>
      </c>
      <c r="W1508" s="21">
        <v>-2190</v>
      </c>
      <c r="AE1508" s="24">
        <v>23475</v>
      </c>
      <c r="AH1508" s="24">
        <v>6241</v>
      </c>
      <c r="AJ1508" s="56">
        <v>2.2739757571282304</v>
      </c>
      <c r="AK1508" s="56">
        <v>0.91853420099011585</v>
      </c>
      <c r="AL1508" s="56">
        <v>2.1534294314265567</v>
      </c>
      <c r="AM1508" s="21">
        <v>335283.0590690602</v>
      </c>
      <c r="AN1508" s="21">
        <v>112685.03349057329</v>
      </c>
      <c r="AO1508" s="21">
        <v>1316.6998727957643</v>
      </c>
      <c r="AP1508" s="21">
        <v>2996.6030705628541</v>
      </c>
      <c r="AQ1508" s="21">
        <v>452281.39550299215</v>
      </c>
      <c r="AR1508" s="21">
        <v>15199.924682372553</v>
      </c>
      <c r="AS1508" s="21">
        <v>39256.39558341985</v>
      </c>
      <c r="AT1508" s="21">
        <v>428224.92460194475</v>
      </c>
      <c r="AU1508" s="21">
        <v>1074717</v>
      </c>
      <c r="AV1508" s="21">
        <v>953853</v>
      </c>
      <c r="AW1508" s="56">
        <v>0.92778713852465944</v>
      </c>
      <c r="AX1508" s="56">
        <v>0.98974709234645097</v>
      </c>
    </row>
    <row r="1509" spans="1:50">
      <c r="A1509" s="17" t="s">
        <v>32</v>
      </c>
      <c r="B1509" s="19">
        <v>43693</v>
      </c>
      <c r="C1509" s="20" t="s">
        <v>284</v>
      </c>
      <c r="D1509" s="21">
        <v>1030796</v>
      </c>
      <c r="E1509" s="21">
        <v>1040994</v>
      </c>
      <c r="F1509" s="21">
        <v>1093914</v>
      </c>
      <c r="G1509" s="21">
        <v>200689</v>
      </c>
      <c r="H1509" s="21">
        <v>1066377</v>
      </c>
      <c r="I1509" s="21">
        <v>329948</v>
      </c>
      <c r="J1509" s="21">
        <v>265515</v>
      </c>
      <c r="K1509" s="21">
        <v>27423</v>
      </c>
      <c r="L1509" s="21">
        <v>1345</v>
      </c>
      <c r="M1509" s="21">
        <v>278209</v>
      </c>
      <c r="N1509" s="21">
        <v>25848</v>
      </c>
      <c r="O1509" s="21">
        <v>119088</v>
      </c>
      <c r="P1509" s="21">
        <v>19001</v>
      </c>
      <c r="R1509" s="21">
        <v>135569</v>
      </c>
      <c r="S1509" s="21">
        <v>30762</v>
      </c>
      <c r="T1509" s="21">
        <v>166331</v>
      </c>
      <c r="U1509" s="21">
        <v>96717</v>
      </c>
      <c r="W1509" s="21">
        <v>1828</v>
      </c>
      <c r="AE1509" s="24">
        <v>28466</v>
      </c>
      <c r="AH1509" s="24">
        <v>8558</v>
      </c>
      <c r="AJ1509" s="56">
        <v>2.2747598364693187</v>
      </c>
      <c r="AK1509" s="56">
        <v>0.91795234802855863</v>
      </c>
      <c r="AL1509" s="56">
        <v>2.1478427421106705</v>
      </c>
      <c r="AM1509" s="21">
        <v>340445.27334569156</v>
      </c>
      <c r="AN1509" s="21">
        <v>110554.2531986477</v>
      </c>
      <c r="AO1509" s="21">
        <v>1310.3611906536507</v>
      </c>
      <c r="AP1509" s="21">
        <v>2944.9624787645298</v>
      </c>
      <c r="AQ1509" s="21">
        <v>455254.85021375743</v>
      </c>
      <c r="AR1509" s="21">
        <v>11221.790983711684</v>
      </c>
      <c r="AS1509" s="21">
        <v>41685.414504139022</v>
      </c>
      <c r="AT1509" s="21">
        <v>424791.2266933301</v>
      </c>
      <c r="AU1509" s="21">
        <v>1066427</v>
      </c>
      <c r="AV1509" s="21">
        <v>930858</v>
      </c>
      <c r="AW1509" s="56">
        <v>0.94114641497097673</v>
      </c>
      <c r="AX1509" s="56">
        <v>1.006064549257405</v>
      </c>
    </row>
    <row r="1510" spans="1:50">
      <c r="A1510" s="17" t="s">
        <v>32</v>
      </c>
      <c r="B1510" s="19">
        <v>43694</v>
      </c>
      <c r="C1510" s="20" t="s">
        <v>284</v>
      </c>
      <c r="D1510" s="21">
        <v>970995</v>
      </c>
      <c r="E1510" s="21">
        <v>903113</v>
      </c>
      <c r="F1510" s="21">
        <v>969488</v>
      </c>
      <c r="G1510" s="21">
        <v>188837</v>
      </c>
      <c r="H1510" s="21">
        <v>998854</v>
      </c>
      <c r="I1510" s="21">
        <v>304014</v>
      </c>
      <c r="J1510" s="21">
        <v>251670</v>
      </c>
      <c r="K1510" s="21">
        <v>27432</v>
      </c>
      <c r="L1510" s="21">
        <v>1432</v>
      </c>
      <c r="M1510" s="21">
        <v>259564</v>
      </c>
      <c r="N1510" s="21">
        <v>26280</v>
      </c>
      <c r="O1510" s="21">
        <v>109090</v>
      </c>
      <c r="P1510" s="21">
        <v>19372</v>
      </c>
      <c r="R1510" s="21">
        <v>129131</v>
      </c>
      <c r="S1510" s="21">
        <v>24412</v>
      </c>
      <c r="T1510" s="21">
        <v>153543</v>
      </c>
      <c r="U1510" s="21">
        <v>86687</v>
      </c>
      <c r="W1510" s="21">
        <v>1378</v>
      </c>
      <c r="AE1510" s="24">
        <v>26662</v>
      </c>
      <c r="AH1510" s="24">
        <v>14404</v>
      </c>
      <c r="AJ1510" s="56">
        <v>2.2766413018116771</v>
      </c>
      <c r="AK1510" s="56">
        <v>0.91673328213101568</v>
      </c>
      <c r="AL1510" s="56">
        <v>2.1475260704890315</v>
      </c>
      <c r="AM1510" s="21">
        <v>313945.63631327637</v>
      </c>
      <c r="AN1510" s="21">
        <v>104650.35476132517</v>
      </c>
      <c r="AO1510" s="21">
        <v>1394.9149209116729</v>
      </c>
      <c r="AP1510" s="21">
        <v>2770.4162110384154</v>
      </c>
      <c r="AQ1510" s="21">
        <v>422761.32220655162</v>
      </c>
      <c r="AR1510" s="21">
        <v>7980.8553048088161</v>
      </c>
      <c r="AS1510" s="21">
        <v>37700.290361648164</v>
      </c>
      <c r="AT1510" s="21">
        <v>393041.88714971219</v>
      </c>
      <c r="AU1510" s="21">
        <v>998906</v>
      </c>
      <c r="AV1510" s="21">
        <v>869775</v>
      </c>
      <c r="AW1510" s="56">
        <v>0.93304882157380953</v>
      </c>
      <c r="AX1510" s="56">
        <v>0.99624386220344163</v>
      </c>
    </row>
    <row r="1511" spans="1:50">
      <c r="A1511" s="17" t="s">
        <v>32</v>
      </c>
      <c r="B1511" s="19">
        <v>43695</v>
      </c>
      <c r="C1511" s="20" t="s">
        <v>284</v>
      </c>
      <c r="D1511" s="21">
        <v>968087</v>
      </c>
      <c r="E1511" s="21">
        <v>892948</v>
      </c>
      <c r="F1511" s="21">
        <v>934544</v>
      </c>
      <c r="G1511" s="21">
        <v>164239</v>
      </c>
      <c r="H1511" s="21">
        <v>969889</v>
      </c>
      <c r="I1511" s="21">
        <v>296452</v>
      </c>
      <c r="J1511" s="21">
        <v>246258</v>
      </c>
      <c r="K1511" s="21">
        <v>27429</v>
      </c>
      <c r="L1511" s="21">
        <v>1338</v>
      </c>
      <c r="M1511" s="21">
        <v>265850</v>
      </c>
      <c r="N1511" s="21">
        <v>26532</v>
      </c>
      <c r="O1511" s="21">
        <v>86749</v>
      </c>
      <c r="P1511" s="21">
        <v>19281</v>
      </c>
      <c r="R1511" s="21">
        <v>105261</v>
      </c>
      <c r="S1511" s="21">
        <v>20719</v>
      </c>
      <c r="T1511" s="21">
        <v>125980</v>
      </c>
      <c r="U1511" s="21">
        <v>62994</v>
      </c>
      <c r="W1511" s="21">
        <v>3107</v>
      </c>
      <c r="AE1511" s="24">
        <v>19329</v>
      </c>
      <c r="AH1511" s="24">
        <v>19831</v>
      </c>
      <c r="AJ1511" s="56">
        <v>2.2763285477727502</v>
      </c>
      <c r="AK1511" s="56">
        <v>0.91728708439619056</v>
      </c>
      <c r="AL1511" s="56">
        <v>2.1472917611078404</v>
      </c>
      <c r="AM1511" s="21">
        <v>306094.54266237584</v>
      </c>
      <c r="AN1511" s="21">
        <v>102461.77700884372</v>
      </c>
      <c r="AO1511" s="21">
        <v>1303.207072584976</v>
      </c>
      <c r="AP1511" s="21">
        <v>2670.7166932220107</v>
      </c>
      <c r="AQ1511" s="21">
        <v>412530.24343702651</v>
      </c>
      <c r="AR1511" s="21">
        <v>6789.9884699832501</v>
      </c>
      <c r="AS1511" s="21">
        <v>29479.58137847939</v>
      </c>
      <c r="AT1511" s="21">
        <v>389840.65052853047</v>
      </c>
      <c r="AU1511" s="21">
        <v>969939</v>
      </c>
      <c r="AV1511" s="21">
        <v>864678</v>
      </c>
      <c r="AW1511" s="56">
        <v>0.93765940464929998</v>
      </c>
      <c r="AX1511" s="56">
        <v>0.99395439107761363</v>
      </c>
    </row>
    <row r="1512" spans="1:50">
      <c r="A1512" s="17" t="s">
        <v>32</v>
      </c>
      <c r="B1512" s="19">
        <v>43696</v>
      </c>
      <c r="C1512" s="20" t="s">
        <v>284</v>
      </c>
      <c r="D1512" s="21">
        <v>1048764</v>
      </c>
      <c r="E1512" s="21">
        <v>1055116</v>
      </c>
      <c r="F1512" s="21">
        <v>1079223</v>
      </c>
      <c r="G1512" s="21">
        <v>153241</v>
      </c>
      <c r="H1512" s="21">
        <v>1053057</v>
      </c>
      <c r="I1512" s="21">
        <v>319270</v>
      </c>
      <c r="J1512" s="21">
        <v>255618</v>
      </c>
      <c r="K1512" s="21">
        <v>27357</v>
      </c>
      <c r="L1512" s="21">
        <v>1229</v>
      </c>
      <c r="M1512" s="21">
        <v>317498</v>
      </c>
      <c r="N1512" s="21">
        <v>27332</v>
      </c>
      <c r="O1512" s="21">
        <v>85472</v>
      </c>
      <c r="P1512" s="21">
        <v>19281</v>
      </c>
      <c r="R1512" s="21">
        <v>106087</v>
      </c>
      <c r="S1512" s="21">
        <v>29392</v>
      </c>
      <c r="T1512" s="21">
        <v>135479</v>
      </c>
      <c r="U1512" s="21">
        <v>75035</v>
      </c>
      <c r="W1512" s="21">
        <v>455</v>
      </c>
      <c r="AE1512" s="24">
        <v>23560</v>
      </c>
      <c r="AH1512" s="24">
        <v>7037</v>
      </c>
      <c r="AJ1512" s="56">
        <v>2.274783411646558</v>
      </c>
      <c r="AK1512" s="56">
        <v>0.92062612264436616</v>
      </c>
      <c r="AL1512" s="56">
        <v>2.1491833149772663</v>
      </c>
      <c r="AM1512" s="21">
        <v>329430.96762090357</v>
      </c>
      <c r="AN1512" s="21">
        <v>106743.38807509124</v>
      </c>
      <c r="AO1512" s="21">
        <v>1198.0959503710665</v>
      </c>
      <c r="AP1512" s="21">
        <v>2991.1900591087078</v>
      </c>
      <c r="AQ1512" s="21">
        <v>440363.64170547458</v>
      </c>
      <c r="AR1512" s="21">
        <v>10976.21080438585</v>
      </c>
      <c r="AS1512" s="21">
        <v>30667.112107394692</v>
      </c>
      <c r="AT1512" s="21">
        <v>420672.74040246574</v>
      </c>
      <c r="AU1512" s="21">
        <v>1053112</v>
      </c>
      <c r="AV1512" s="21">
        <v>947025</v>
      </c>
      <c r="AW1512" s="56">
        <v>0.92187202479577046</v>
      </c>
      <c r="AX1512" s="56">
        <v>0.97930206377454032</v>
      </c>
    </row>
    <row r="1513" spans="1:50">
      <c r="A1513" s="17" t="s">
        <v>32</v>
      </c>
      <c r="B1513" s="19">
        <v>43697</v>
      </c>
      <c r="C1513" s="20" t="s">
        <v>284</v>
      </c>
      <c r="D1513" s="21">
        <v>1067620</v>
      </c>
      <c r="E1513" s="21">
        <v>1084283</v>
      </c>
      <c r="F1513" s="21">
        <v>1093954</v>
      </c>
      <c r="G1513" s="21">
        <v>128959</v>
      </c>
      <c r="H1513" s="21">
        <v>1058734</v>
      </c>
      <c r="I1513" s="21">
        <v>335209</v>
      </c>
      <c r="J1513" s="21">
        <v>264355</v>
      </c>
      <c r="K1513" s="21">
        <v>27423</v>
      </c>
      <c r="L1513" s="21">
        <v>1335</v>
      </c>
      <c r="M1513" s="21">
        <v>336765</v>
      </c>
      <c r="N1513" s="21">
        <v>27574</v>
      </c>
      <c r="O1513" s="21">
        <v>47094</v>
      </c>
      <c r="P1513" s="21">
        <v>18979</v>
      </c>
      <c r="R1513" s="21">
        <v>83857</v>
      </c>
      <c r="S1513" s="21">
        <v>37513</v>
      </c>
      <c r="T1513" s="21">
        <v>121370</v>
      </c>
      <c r="U1513" s="21">
        <v>63471</v>
      </c>
      <c r="W1513" s="21">
        <v>1879</v>
      </c>
      <c r="AE1513" s="24">
        <v>24085</v>
      </c>
      <c r="AH1513" s="24">
        <v>-5578</v>
      </c>
      <c r="AJ1513" s="56">
        <v>2.2742161471057223</v>
      </c>
      <c r="AK1513" s="56">
        <v>0.9192026829092057</v>
      </c>
      <c r="AL1513" s="56">
        <v>2.1448562875067405</v>
      </c>
      <c r="AM1513" s="21">
        <v>345790.9845937902</v>
      </c>
      <c r="AN1513" s="21">
        <v>110221.18335153587</v>
      </c>
      <c r="AO1513" s="21">
        <v>1298.8102910349623</v>
      </c>
      <c r="AP1513" s="21">
        <v>2871.3695662593864</v>
      </c>
      <c r="AQ1513" s="21">
        <v>460182.34780262044</v>
      </c>
      <c r="AR1513" s="21">
        <v>14582.09591756569</v>
      </c>
      <c r="AS1513" s="21">
        <v>32498.957879955047</v>
      </c>
      <c r="AT1513" s="21">
        <v>442265.48584023106</v>
      </c>
      <c r="AU1513" s="21">
        <v>1058807</v>
      </c>
      <c r="AV1513" s="21">
        <v>974950</v>
      </c>
      <c r="AW1513" s="56">
        <v>0.95817954321478138</v>
      </c>
      <c r="AX1513" s="56">
        <v>1.0000793224197038</v>
      </c>
    </row>
    <row r="1514" spans="1:50">
      <c r="A1514" s="17" t="s">
        <v>32</v>
      </c>
      <c r="B1514" s="19">
        <v>43698</v>
      </c>
      <c r="C1514" s="20" t="s">
        <v>284</v>
      </c>
      <c r="D1514" s="21">
        <v>1043000</v>
      </c>
      <c r="E1514" s="21">
        <v>1058489</v>
      </c>
      <c r="F1514" s="21">
        <v>1085749</v>
      </c>
      <c r="G1514" s="21">
        <v>183103</v>
      </c>
      <c r="H1514" s="21">
        <v>1058837</v>
      </c>
      <c r="I1514" s="21">
        <v>314128</v>
      </c>
      <c r="J1514" s="21">
        <v>264269</v>
      </c>
      <c r="K1514" s="21">
        <v>27325</v>
      </c>
      <c r="L1514" s="21">
        <v>1278</v>
      </c>
      <c r="M1514" s="21">
        <v>305633</v>
      </c>
      <c r="N1514" s="21">
        <v>24645</v>
      </c>
      <c r="O1514" s="21">
        <v>103153</v>
      </c>
      <c r="P1514" s="21">
        <v>18406</v>
      </c>
      <c r="R1514" s="21">
        <v>118856</v>
      </c>
      <c r="S1514" s="21">
        <v>31598</v>
      </c>
      <c r="T1514" s="21">
        <v>150454</v>
      </c>
      <c r="U1514" s="21">
        <v>88340</v>
      </c>
      <c r="W1514" s="21">
        <v>1074</v>
      </c>
      <c r="AE1514" s="24">
        <v>16590</v>
      </c>
      <c r="AH1514" s="24">
        <v>12852</v>
      </c>
      <c r="AJ1514" s="56">
        <v>2.2773206711117067</v>
      </c>
      <c r="AK1514" s="56">
        <v>0.91946569532751821</v>
      </c>
      <c r="AL1514" s="56">
        <v>2.151624957557972</v>
      </c>
      <c r="AM1514" s="21">
        <v>324486.84479637223</v>
      </c>
      <c r="AN1514" s="21">
        <v>110216.85362489136</v>
      </c>
      <c r="AO1514" s="21">
        <v>1247.2792117276845</v>
      </c>
      <c r="AP1514" s="21">
        <v>3005.1248321535268</v>
      </c>
      <c r="AQ1514" s="21">
        <v>438956.10246514482</v>
      </c>
      <c r="AR1514" s="21">
        <v>10870.780150445849</v>
      </c>
      <c r="AS1514" s="21">
        <v>31059.219691893413</v>
      </c>
      <c r="AT1514" s="21">
        <v>418767.66292369721</v>
      </c>
      <c r="AU1514" s="21">
        <v>1058891</v>
      </c>
      <c r="AV1514" s="21">
        <v>940035</v>
      </c>
      <c r="AW1514" s="56">
        <v>0.91391031051988125</v>
      </c>
      <c r="AX1514" s="56">
        <v>0.98211616060555329</v>
      </c>
    </row>
    <row r="1515" spans="1:50">
      <c r="A1515" s="17" t="s">
        <v>32</v>
      </c>
      <c r="B1515" s="19">
        <v>43699</v>
      </c>
      <c r="C1515" s="20" t="s">
        <v>284</v>
      </c>
      <c r="D1515" s="21">
        <v>1016882</v>
      </c>
      <c r="E1515" s="21">
        <v>950978</v>
      </c>
      <c r="F1515" s="21">
        <v>1009782</v>
      </c>
      <c r="G1515" s="21">
        <v>190324</v>
      </c>
      <c r="H1515" s="21">
        <v>1039787</v>
      </c>
      <c r="I1515" s="21">
        <v>307366</v>
      </c>
      <c r="J1515" s="21">
        <v>244984</v>
      </c>
      <c r="K1515" s="21">
        <v>27570</v>
      </c>
      <c r="L1515" s="21">
        <v>1284</v>
      </c>
      <c r="M1515" s="21">
        <v>308294</v>
      </c>
      <c r="N1515" s="21">
        <v>22931</v>
      </c>
      <c r="O1515" s="21">
        <v>107498</v>
      </c>
      <c r="P1515" s="21">
        <v>19860</v>
      </c>
      <c r="R1515" s="21">
        <v>130534</v>
      </c>
      <c r="S1515" s="21">
        <v>26246</v>
      </c>
      <c r="T1515" s="21">
        <v>156780</v>
      </c>
      <c r="U1515" s="21">
        <v>100845</v>
      </c>
      <c r="W1515" s="21">
        <v>-312</v>
      </c>
      <c r="AE1515" s="24">
        <v>19029</v>
      </c>
      <c r="AH1515" s="24">
        <v>10972</v>
      </c>
      <c r="AJ1515" s="56">
        <v>2.2759112259257064</v>
      </c>
      <c r="AK1515" s="56">
        <v>0.91663892038712125</v>
      </c>
      <c r="AL1515" s="56">
        <v>2.1515023971676017</v>
      </c>
      <c r="AM1515" s="21">
        <v>317305.35415077466</v>
      </c>
      <c r="AN1515" s="21">
        <v>101859.67163144604</v>
      </c>
      <c r="AO1515" s="21">
        <v>1253.0636018738837</v>
      </c>
      <c r="AP1515" s="21">
        <v>3048.9680544747962</v>
      </c>
      <c r="AQ1515" s="21">
        <v>423467.05743856938</v>
      </c>
      <c r="AR1515" s="21">
        <v>8882.1422856903773</v>
      </c>
      <c r="AS1515" s="21">
        <v>31458.805373432457</v>
      </c>
      <c r="AT1515" s="21">
        <v>400890.39435082744</v>
      </c>
      <c r="AU1515" s="21">
        <v>1039842</v>
      </c>
      <c r="AV1515" s="21">
        <v>909308</v>
      </c>
      <c r="AW1515" s="56">
        <v>0.89781326794861027</v>
      </c>
      <c r="AX1515" s="56">
        <v>0.97195997527099853</v>
      </c>
    </row>
    <row r="1516" spans="1:50">
      <c r="A1516" s="17" t="s">
        <v>32</v>
      </c>
      <c r="B1516" s="19">
        <v>43700</v>
      </c>
      <c r="C1516" s="20" t="s">
        <v>284</v>
      </c>
      <c r="D1516" s="21">
        <v>1008166</v>
      </c>
      <c r="E1516" s="21">
        <v>938231</v>
      </c>
      <c r="F1516" s="21">
        <v>978950</v>
      </c>
      <c r="G1516" s="21">
        <v>164431</v>
      </c>
      <c r="H1516" s="21">
        <v>1018841</v>
      </c>
      <c r="I1516" s="21">
        <v>311054</v>
      </c>
      <c r="J1516" s="21">
        <v>263268</v>
      </c>
      <c r="K1516" s="21">
        <v>27572</v>
      </c>
      <c r="L1516" s="21">
        <v>1402</v>
      </c>
      <c r="M1516" s="21">
        <v>310397</v>
      </c>
      <c r="N1516" s="21">
        <v>25954</v>
      </c>
      <c r="O1516" s="21">
        <v>58659</v>
      </c>
      <c r="P1516" s="21">
        <v>20535</v>
      </c>
      <c r="R1516" s="21">
        <v>111844</v>
      </c>
      <c r="S1516" s="21">
        <v>25385</v>
      </c>
      <c r="T1516" s="21">
        <v>137229</v>
      </c>
      <c r="U1516" s="21">
        <v>92104</v>
      </c>
      <c r="W1516" s="21">
        <v>-3167</v>
      </c>
      <c r="AE1516" s="24">
        <v>17538</v>
      </c>
      <c r="AH1516" s="24">
        <v>5369</v>
      </c>
      <c r="AJ1516" s="56">
        <v>2.2710999961457601</v>
      </c>
      <c r="AK1516" s="56">
        <v>0.91682483088074407</v>
      </c>
      <c r="AL1516" s="56">
        <v>2.1492183610050164</v>
      </c>
      <c r="AM1516" s="21">
        <v>320433.78822705208</v>
      </c>
      <c r="AN1516" s="21">
        <v>109484.0106577604</v>
      </c>
      <c r="AO1516" s="21">
        <v>1366.7680335518287</v>
      </c>
      <c r="AP1516" s="21">
        <v>2779.0653529144852</v>
      </c>
      <c r="AQ1516" s="21">
        <v>434063.63227127882</v>
      </c>
      <c r="AR1516" s="21">
        <v>9089.2626268184013</v>
      </c>
      <c r="AS1516" s="21">
        <v>31793.752804873875</v>
      </c>
      <c r="AT1516" s="21">
        <v>411359.14209322323</v>
      </c>
      <c r="AU1516" s="21">
        <v>1018898</v>
      </c>
      <c r="AV1516" s="21">
        <v>907054</v>
      </c>
      <c r="AW1516" s="56">
        <v>0.93919643082811699</v>
      </c>
      <c r="AX1516" s="56">
        <v>0.99981984737574803</v>
      </c>
    </row>
    <row r="1517" spans="1:50">
      <c r="A1517" s="17" t="s">
        <v>32</v>
      </c>
      <c r="B1517" s="19">
        <v>43701</v>
      </c>
      <c r="C1517" s="20" t="s">
        <v>284</v>
      </c>
      <c r="D1517" s="21">
        <v>969160</v>
      </c>
      <c r="E1517" s="21">
        <v>909287</v>
      </c>
      <c r="F1517" s="21">
        <v>966818</v>
      </c>
      <c r="G1517" s="21">
        <v>203054</v>
      </c>
      <c r="H1517" s="21">
        <v>1004120</v>
      </c>
      <c r="I1517" s="21">
        <v>305045</v>
      </c>
      <c r="J1517" s="21">
        <v>251997</v>
      </c>
      <c r="K1517" s="21">
        <v>27443</v>
      </c>
      <c r="L1517" s="21">
        <v>1297</v>
      </c>
      <c r="M1517" s="21">
        <v>249347</v>
      </c>
      <c r="N1517" s="21">
        <v>26877</v>
      </c>
      <c r="O1517" s="21">
        <v>122287</v>
      </c>
      <c r="P1517" s="21">
        <v>19827</v>
      </c>
      <c r="R1517" s="21">
        <v>143304</v>
      </c>
      <c r="S1517" s="21">
        <v>17069</v>
      </c>
      <c r="T1517" s="21">
        <v>160373</v>
      </c>
      <c r="U1517" s="21">
        <v>101501</v>
      </c>
      <c r="W1517" s="21">
        <v>-261</v>
      </c>
      <c r="AE1517" s="24">
        <v>21124</v>
      </c>
      <c r="AH1517" s="24">
        <v>20940</v>
      </c>
      <c r="AJ1517" s="56">
        <v>2.264420017474309</v>
      </c>
      <c r="AK1517" s="56">
        <v>0.91799406252714277</v>
      </c>
      <c r="AL1517" s="56">
        <v>2.1507291500345018</v>
      </c>
      <c r="AM1517" s="21">
        <v>313319.30411157053</v>
      </c>
      <c r="AN1517" s="21">
        <v>104930.44142512194</v>
      </c>
      <c r="AO1517" s="21">
        <v>1265.2954738661301</v>
      </c>
      <c r="AP1517" s="21">
        <v>2795.7729721215214</v>
      </c>
      <c r="AQ1517" s="21">
        <v>422310.81398268009</v>
      </c>
      <c r="AR1517" s="21">
        <v>5589.8054484697013</v>
      </c>
      <c r="AS1517" s="21">
        <v>35967.09152648961</v>
      </c>
      <c r="AT1517" s="21">
        <v>391933.52790466021</v>
      </c>
      <c r="AU1517" s="21">
        <v>1004171</v>
      </c>
      <c r="AV1517" s="21">
        <v>860867</v>
      </c>
      <c r="AW1517" s="56">
        <v>0.92716765045245897</v>
      </c>
      <c r="AX1517" s="56">
        <v>1.0037142721107579</v>
      </c>
    </row>
    <row r="1518" spans="1:50">
      <c r="A1518" s="17" t="s">
        <v>32</v>
      </c>
      <c r="B1518" s="19">
        <v>43702</v>
      </c>
      <c r="C1518" s="20" t="s">
        <v>284</v>
      </c>
      <c r="D1518" s="21">
        <v>962549</v>
      </c>
      <c r="E1518" s="21">
        <v>917240</v>
      </c>
      <c r="F1518" s="21">
        <v>979391</v>
      </c>
      <c r="G1518" s="21">
        <v>192580</v>
      </c>
      <c r="H1518" s="21">
        <v>1015351</v>
      </c>
      <c r="I1518" s="21">
        <v>310879</v>
      </c>
      <c r="J1518" s="21">
        <v>257518</v>
      </c>
      <c r="K1518" s="21">
        <v>27469</v>
      </c>
      <c r="L1518" s="21">
        <v>1381</v>
      </c>
      <c r="M1518" s="21">
        <v>262434</v>
      </c>
      <c r="N1518" s="21">
        <v>28061</v>
      </c>
      <c r="O1518" s="21">
        <v>107813</v>
      </c>
      <c r="P1518" s="21">
        <v>19796</v>
      </c>
      <c r="R1518" s="21">
        <v>138353</v>
      </c>
      <c r="S1518" s="21">
        <v>20390</v>
      </c>
      <c r="T1518" s="21">
        <v>158743</v>
      </c>
      <c r="U1518" s="21">
        <v>94291</v>
      </c>
      <c r="W1518" s="21">
        <v>875</v>
      </c>
      <c r="AE1518" s="24">
        <v>23815</v>
      </c>
      <c r="AH1518" s="24">
        <v>19372</v>
      </c>
      <c r="AJ1518" s="56">
        <v>2.2660863757576553</v>
      </c>
      <c r="AK1518" s="56">
        <v>0.92033594815320996</v>
      </c>
      <c r="AL1518" s="56">
        <v>2.1472147265354762</v>
      </c>
      <c r="AM1518" s="21">
        <v>319546.52793187217</v>
      </c>
      <c r="AN1518" s="21">
        <v>107502.91328960017</v>
      </c>
      <c r="AO1518" s="21">
        <v>1345.0406588643359</v>
      </c>
      <c r="AP1518" s="21">
        <v>2794.4684733245763</v>
      </c>
      <c r="AQ1518" s="21">
        <v>431188.9503536612</v>
      </c>
      <c r="AR1518" s="21">
        <v>7088.3606692366593</v>
      </c>
      <c r="AS1518" s="21">
        <v>39177.855164407942</v>
      </c>
      <c r="AT1518" s="21">
        <v>399099.45585848996</v>
      </c>
      <c r="AU1518" s="21">
        <v>1015403</v>
      </c>
      <c r="AV1518" s="21">
        <v>877050</v>
      </c>
      <c r="AW1518" s="56">
        <v>0.93618768481941506</v>
      </c>
      <c r="AX1518" s="56">
        <v>1.0032069350376194</v>
      </c>
    </row>
    <row r="1519" spans="1:50">
      <c r="A1519" s="17" t="s">
        <v>32</v>
      </c>
      <c r="B1519" s="19">
        <v>43703</v>
      </c>
      <c r="C1519" s="20" t="s">
        <v>284</v>
      </c>
      <c r="D1519" s="21">
        <v>1006829</v>
      </c>
      <c r="E1519" s="21">
        <v>950660</v>
      </c>
      <c r="F1519" s="21">
        <v>991264</v>
      </c>
      <c r="G1519" s="21">
        <v>158469</v>
      </c>
      <c r="H1519" s="21">
        <v>1023953</v>
      </c>
      <c r="I1519" s="21">
        <v>326677</v>
      </c>
      <c r="J1519" s="21">
        <v>271588</v>
      </c>
      <c r="K1519" s="21">
        <v>27521</v>
      </c>
      <c r="L1519" s="21">
        <v>1401</v>
      </c>
      <c r="M1519" s="21">
        <v>294284</v>
      </c>
      <c r="N1519" s="21">
        <v>27557</v>
      </c>
      <c r="O1519" s="21">
        <v>54559</v>
      </c>
      <c r="P1519" s="21">
        <v>20366</v>
      </c>
      <c r="R1519" s="21">
        <v>103399</v>
      </c>
      <c r="S1519" s="21">
        <v>45197</v>
      </c>
      <c r="T1519" s="21">
        <v>148596</v>
      </c>
      <c r="U1519" s="21">
        <v>89398</v>
      </c>
      <c r="W1519" s="21">
        <v>-1947</v>
      </c>
      <c r="AE1519" s="24">
        <v>32404</v>
      </c>
      <c r="AH1519" s="24">
        <v>-16456</v>
      </c>
      <c r="AJ1519" s="56">
        <v>2.2672044787057732</v>
      </c>
      <c r="AK1519" s="56">
        <v>0.91603677959142982</v>
      </c>
      <c r="AL1519" s="56">
        <v>2.1499790254240883</v>
      </c>
      <c r="AM1519" s="21">
        <v>335950.6660967269</v>
      </c>
      <c r="AN1519" s="21">
        <v>112846.92912868308</v>
      </c>
      <c r="AO1519" s="21">
        <v>1366.2765531561661</v>
      </c>
      <c r="AP1519" s="21">
        <v>2660.9705820179065</v>
      </c>
      <c r="AQ1519" s="21">
        <v>452824.84236058401</v>
      </c>
      <c r="AR1519" s="21">
        <v>17148.2853550974</v>
      </c>
      <c r="AS1519" s="21">
        <v>41913.765122090044</v>
      </c>
      <c r="AT1519" s="21">
        <v>428059.36259359133</v>
      </c>
      <c r="AU1519" s="21">
        <v>1024008</v>
      </c>
      <c r="AV1519" s="21">
        <v>920609</v>
      </c>
      <c r="AW1519" s="56">
        <v>0.9749012741746067</v>
      </c>
      <c r="AX1519" s="56">
        <v>1.025091251509689</v>
      </c>
    </row>
    <row r="1520" spans="1:50">
      <c r="A1520" s="17" t="s">
        <v>32</v>
      </c>
      <c r="B1520" s="19">
        <v>43704</v>
      </c>
      <c r="C1520" s="20" t="s">
        <v>284</v>
      </c>
      <c r="D1520" s="21">
        <v>1018596</v>
      </c>
      <c r="E1520" s="21">
        <v>962486</v>
      </c>
      <c r="F1520" s="21">
        <v>994467</v>
      </c>
      <c r="G1520" s="21">
        <v>151069</v>
      </c>
      <c r="H1520" s="21">
        <v>1026926</v>
      </c>
      <c r="I1520" s="21">
        <v>334953</v>
      </c>
      <c r="J1520" s="21">
        <v>269326</v>
      </c>
      <c r="K1520" s="21">
        <v>27541</v>
      </c>
      <c r="L1520" s="21">
        <v>1401</v>
      </c>
      <c r="M1520" s="21">
        <v>313149</v>
      </c>
      <c r="N1520" s="21">
        <v>26404</v>
      </c>
      <c r="O1520" s="21">
        <v>33865</v>
      </c>
      <c r="P1520" s="21">
        <v>20287</v>
      </c>
      <c r="R1520" s="21">
        <v>93922</v>
      </c>
      <c r="S1520" s="21">
        <v>53950</v>
      </c>
      <c r="T1520" s="21">
        <v>147872</v>
      </c>
      <c r="U1520" s="21">
        <v>85029</v>
      </c>
      <c r="W1520" s="21">
        <v>-2657</v>
      </c>
      <c r="AE1520" s="24">
        <v>37884</v>
      </c>
      <c r="AH1520" s="24">
        <v>-26334</v>
      </c>
      <c r="AJ1520" s="56">
        <v>2.2711190718733576</v>
      </c>
      <c r="AK1520" s="56">
        <v>0.91773047882045</v>
      </c>
      <c r="AL1520" s="56">
        <v>2.1486172913660417</v>
      </c>
      <c r="AM1520" s="21">
        <v>345056.35732289322</v>
      </c>
      <c r="AN1520" s="21">
        <v>112113.96020121223</v>
      </c>
      <c r="AO1520" s="21">
        <v>1365.4111934046798</v>
      </c>
      <c r="AP1520" s="21">
        <v>2641.8985587414063</v>
      </c>
      <c r="AQ1520" s="21">
        <v>461177.62727625156</v>
      </c>
      <c r="AR1520" s="21">
        <v>21122.941008605976</v>
      </c>
      <c r="AS1520" s="21">
        <v>45898.43812046013</v>
      </c>
      <c r="AT1520" s="21">
        <v>436402.13016439747</v>
      </c>
      <c r="AU1520" s="21">
        <v>1026977</v>
      </c>
      <c r="AV1520" s="21">
        <v>933055</v>
      </c>
      <c r="AW1520" s="56">
        <v>0.99001381788079934</v>
      </c>
      <c r="AX1520" s="56">
        <v>1.0311298521555898</v>
      </c>
    </row>
    <row r="1521" spans="1:50">
      <c r="A1521" s="17" t="s">
        <v>32</v>
      </c>
      <c r="B1521" s="19">
        <v>43705</v>
      </c>
      <c r="C1521" s="20" t="s">
        <v>284</v>
      </c>
      <c r="D1521" s="21">
        <v>1059442</v>
      </c>
      <c r="E1521" s="21">
        <v>996299</v>
      </c>
      <c r="F1521" s="21">
        <v>1023715</v>
      </c>
      <c r="G1521" s="21">
        <v>141298</v>
      </c>
      <c r="H1521" s="21">
        <v>1055652</v>
      </c>
      <c r="I1521" s="21">
        <v>346386</v>
      </c>
      <c r="J1521" s="21">
        <v>271752</v>
      </c>
      <c r="K1521" s="21">
        <v>27518</v>
      </c>
      <c r="L1521" s="21">
        <v>1260</v>
      </c>
      <c r="M1521" s="21">
        <v>331789</v>
      </c>
      <c r="N1521" s="21">
        <v>22877</v>
      </c>
      <c r="O1521" s="21">
        <v>33780</v>
      </c>
      <c r="P1521" s="21">
        <v>20290</v>
      </c>
      <c r="R1521" s="21">
        <v>83345</v>
      </c>
      <c r="S1521" s="21">
        <v>59405</v>
      </c>
      <c r="T1521" s="21">
        <v>142750</v>
      </c>
      <c r="U1521" s="21">
        <v>74800</v>
      </c>
      <c r="W1521" s="21">
        <v>-1765</v>
      </c>
      <c r="AE1521" s="24">
        <v>35685</v>
      </c>
      <c r="AH1521" s="24">
        <v>-25375</v>
      </c>
      <c r="AJ1521" s="56">
        <v>2.269581815938702</v>
      </c>
      <c r="AK1521" s="56">
        <v>0.91818539073632199</v>
      </c>
      <c r="AL1521" s="56">
        <v>2.1499736952995798</v>
      </c>
      <c r="AM1521" s="21">
        <v>356592.68576704524</v>
      </c>
      <c r="AN1521" s="21">
        <v>113179.92048669475</v>
      </c>
      <c r="AO1521" s="21">
        <v>1228.7681578128975</v>
      </c>
      <c r="AP1521" s="21">
        <v>2736.0215842511002</v>
      </c>
      <c r="AQ1521" s="21">
        <v>473737.39599580399</v>
      </c>
      <c r="AR1521" s="21">
        <v>22241.798283582524</v>
      </c>
      <c r="AS1521" s="21">
        <v>44727.210326570705</v>
      </c>
      <c r="AT1521" s="21">
        <v>451251.98395281576</v>
      </c>
      <c r="AU1521" s="21">
        <v>1055775</v>
      </c>
      <c r="AV1521" s="21">
        <v>972430</v>
      </c>
      <c r="AW1521" s="56">
        <v>0.98923628420853815</v>
      </c>
      <c r="AX1521" s="56">
        <v>1.023044485322395</v>
      </c>
    </row>
    <row r="1522" spans="1:50">
      <c r="A1522" s="17" t="s">
        <v>32</v>
      </c>
      <c r="B1522" s="19">
        <v>43706</v>
      </c>
      <c r="C1522" s="20" t="s">
        <v>284</v>
      </c>
      <c r="D1522" s="21">
        <v>1067368</v>
      </c>
      <c r="E1522" s="21">
        <v>987379</v>
      </c>
      <c r="F1522" s="21">
        <v>1027150</v>
      </c>
      <c r="G1522" s="21">
        <v>166693</v>
      </c>
      <c r="H1522" s="21">
        <v>1064548</v>
      </c>
      <c r="I1522" s="21">
        <v>333335</v>
      </c>
      <c r="J1522" s="21">
        <v>262466</v>
      </c>
      <c r="K1522" s="21">
        <v>27038</v>
      </c>
      <c r="L1522" s="21">
        <v>1399</v>
      </c>
      <c r="M1522" s="21">
        <v>318853</v>
      </c>
      <c r="N1522" s="21">
        <v>24211</v>
      </c>
      <c r="O1522" s="21">
        <v>76999</v>
      </c>
      <c r="P1522" s="21">
        <v>20247</v>
      </c>
      <c r="R1522" s="21">
        <v>104450</v>
      </c>
      <c r="S1522" s="21">
        <v>45919</v>
      </c>
      <c r="T1522" s="21">
        <v>150369</v>
      </c>
      <c r="U1522" s="21">
        <v>82184</v>
      </c>
      <c r="W1522" s="21">
        <v>-1834</v>
      </c>
      <c r="AE1522" s="24">
        <v>29462</v>
      </c>
      <c r="AH1522" s="24">
        <v>-5362</v>
      </c>
      <c r="AJ1522" s="56">
        <v>2.2693124299676706</v>
      </c>
      <c r="AK1522" s="56">
        <v>0.91754973604279066</v>
      </c>
      <c r="AL1522" s="56">
        <v>2.1462951835464956</v>
      </c>
      <c r="AM1522" s="21">
        <v>343116.39141587832</v>
      </c>
      <c r="AN1522" s="21">
        <v>109236.78866208554</v>
      </c>
      <c r="AO1522" s="21">
        <v>1361.9884432607646</v>
      </c>
      <c r="AP1522" s="21">
        <v>2931.0331911298354</v>
      </c>
      <c r="AQ1522" s="21">
        <v>456646.20171235449</v>
      </c>
      <c r="AR1522" s="21">
        <v>16512.116869598267</v>
      </c>
      <c r="AS1522" s="21">
        <v>38769.955296220163</v>
      </c>
      <c r="AT1522" s="21">
        <v>434388.3632857324</v>
      </c>
      <c r="AU1522" s="21">
        <v>1064602</v>
      </c>
      <c r="AV1522" s="21">
        <v>960152</v>
      </c>
      <c r="AW1522" s="56">
        <v>0.94564104634322588</v>
      </c>
      <c r="AX1522" s="56">
        <v>0.99740590392666084</v>
      </c>
    </row>
    <row r="1523" spans="1:50">
      <c r="A1523" s="17" t="s">
        <v>32</v>
      </c>
      <c r="B1523" s="19">
        <v>43707</v>
      </c>
      <c r="C1523" s="20" t="s">
        <v>284</v>
      </c>
      <c r="D1523" s="21">
        <v>1030348</v>
      </c>
      <c r="E1523" s="21">
        <v>1043534</v>
      </c>
      <c r="F1523" s="21">
        <v>1071251</v>
      </c>
      <c r="G1523" s="21">
        <v>158408</v>
      </c>
      <c r="H1523" s="21">
        <v>1043000</v>
      </c>
      <c r="I1523" s="21">
        <v>324934</v>
      </c>
      <c r="J1523" s="21">
        <v>265205</v>
      </c>
      <c r="K1523" s="21">
        <v>26973</v>
      </c>
      <c r="L1523" s="21">
        <v>1399</v>
      </c>
      <c r="M1523" s="21">
        <v>304149</v>
      </c>
      <c r="N1523" s="21">
        <v>26517</v>
      </c>
      <c r="O1523" s="21">
        <v>73435</v>
      </c>
      <c r="P1523" s="21">
        <v>20388</v>
      </c>
      <c r="R1523" s="21">
        <v>109781</v>
      </c>
      <c r="S1523" s="21">
        <v>45198</v>
      </c>
      <c r="T1523" s="21">
        <v>154979</v>
      </c>
      <c r="U1523" s="21">
        <v>85515</v>
      </c>
      <c r="W1523" s="21">
        <v>433</v>
      </c>
      <c r="AE1523" s="24">
        <v>30430</v>
      </c>
      <c r="AH1523" s="24">
        <v>-6597</v>
      </c>
      <c r="AJ1523" s="56">
        <v>2.2706456729882469</v>
      </c>
      <c r="AK1523" s="56">
        <v>0.91853006892286104</v>
      </c>
      <c r="AL1523" s="56">
        <v>2.1485224570456554</v>
      </c>
      <c r="AM1523" s="21">
        <v>334665.37594087102</v>
      </c>
      <c r="AN1523" s="21">
        <v>110494.6734261176</v>
      </c>
      <c r="AO1523" s="21">
        <v>1363.4018186385279</v>
      </c>
      <c r="AP1523" s="21">
        <v>2831.4020955131023</v>
      </c>
      <c r="AQ1523" s="21">
        <v>449354.85328114027</v>
      </c>
      <c r="AR1523" s="21">
        <v>16535.477510291952</v>
      </c>
      <c r="AS1523" s="21">
        <v>40174.582944352442</v>
      </c>
      <c r="AT1523" s="21">
        <v>425715.74784707965</v>
      </c>
      <c r="AU1523" s="21">
        <v>1043055</v>
      </c>
      <c r="AV1523" s="21">
        <v>933274</v>
      </c>
      <c r="AW1523" s="56">
        <v>0.94976458253943219</v>
      </c>
      <c r="AX1523" s="56">
        <v>1.0056440573921792</v>
      </c>
    </row>
    <row r="1524" spans="1:50">
      <c r="A1524" s="17" t="s">
        <v>32</v>
      </c>
      <c r="B1524" s="19">
        <v>43708</v>
      </c>
      <c r="C1524" s="20" t="s">
        <v>284</v>
      </c>
      <c r="D1524" s="21">
        <v>990888</v>
      </c>
      <c r="E1524" s="21">
        <v>997198</v>
      </c>
      <c r="F1524" s="21">
        <v>1018448</v>
      </c>
      <c r="G1524" s="21">
        <v>147082</v>
      </c>
      <c r="H1524" s="21">
        <v>987304</v>
      </c>
      <c r="I1524" s="21">
        <v>314169</v>
      </c>
      <c r="J1524" s="21">
        <v>271555</v>
      </c>
      <c r="K1524" s="21">
        <v>27323</v>
      </c>
      <c r="L1524" s="21">
        <v>1299</v>
      </c>
      <c r="M1524" s="21">
        <v>266655</v>
      </c>
      <c r="N1524" s="21">
        <v>26961</v>
      </c>
      <c r="O1524" s="21">
        <v>59529</v>
      </c>
      <c r="P1524" s="21">
        <v>19813</v>
      </c>
      <c r="R1524" s="21">
        <v>101858</v>
      </c>
      <c r="S1524" s="21">
        <v>38622</v>
      </c>
      <c r="T1524" s="21">
        <v>140480</v>
      </c>
      <c r="U1524" s="21">
        <v>77390</v>
      </c>
      <c r="W1524" s="21">
        <v>210</v>
      </c>
      <c r="AE1524" s="24">
        <v>28839</v>
      </c>
      <c r="AH1524" s="24">
        <v>-4581</v>
      </c>
      <c r="AJ1524" s="56">
        <v>2.2676941634785988</v>
      </c>
      <c r="AK1524" s="56">
        <v>0.91986368427950393</v>
      </c>
      <c r="AL1524" s="56">
        <v>2.1493950713808707</v>
      </c>
      <c r="AM1524" s="21">
        <v>323157.37299212924</v>
      </c>
      <c r="AN1524" s="21">
        <v>113304.59797358308</v>
      </c>
      <c r="AO1524" s="21">
        <v>1266.4605227766012</v>
      </c>
      <c r="AP1524" s="21">
        <v>2510.4138602896383</v>
      </c>
      <c r="AQ1524" s="21">
        <v>440238.84534877853</v>
      </c>
      <c r="AR1524" s="21">
        <v>13718.672982081824</v>
      </c>
      <c r="AS1524" s="21">
        <v>37161.46256498235</v>
      </c>
      <c r="AT1524" s="21">
        <v>416796.05576587794</v>
      </c>
      <c r="AU1524" s="21">
        <v>987356</v>
      </c>
      <c r="AV1524" s="21">
        <v>885498</v>
      </c>
      <c r="AW1524" s="56">
        <v>0.98298826687924523</v>
      </c>
      <c r="AX1524" s="56">
        <v>1.0376950828376459</v>
      </c>
    </row>
    <row r="1525" spans="1:50">
      <c r="A1525" s="17" t="s">
        <v>32</v>
      </c>
      <c r="B1525" s="19">
        <v>43709</v>
      </c>
      <c r="C1525" s="20" t="s">
        <v>284</v>
      </c>
      <c r="D1525" s="21">
        <v>989393</v>
      </c>
      <c r="E1525" s="21">
        <v>991114</v>
      </c>
      <c r="F1525" s="21">
        <v>1033414</v>
      </c>
      <c r="G1525" s="21">
        <v>168207</v>
      </c>
      <c r="H1525" s="21">
        <v>1006593</v>
      </c>
      <c r="I1525" s="21">
        <v>322807</v>
      </c>
      <c r="J1525" s="21">
        <v>262062</v>
      </c>
      <c r="K1525" s="21">
        <v>27277</v>
      </c>
      <c r="L1525" s="21">
        <v>1266</v>
      </c>
      <c r="M1525" s="21">
        <v>265584</v>
      </c>
      <c r="N1525" s="21">
        <v>26573</v>
      </c>
      <c r="O1525" s="21">
        <v>81469</v>
      </c>
      <c r="P1525" s="21">
        <v>19555</v>
      </c>
      <c r="R1525" s="21">
        <v>121859</v>
      </c>
      <c r="S1525" s="21">
        <v>29775</v>
      </c>
      <c r="T1525" s="21">
        <v>151634</v>
      </c>
      <c r="U1525" s="21">
        <v>70838</v>
      </c>
      <c r="W1525" s="21">
        <v>-2324</v>
      </c>
      <c r="AE1525" s="24">
        <v>33584</v>
      </c>
      <c r="AH1525" s="24">
        <v>19761</v>
      </c>
      <c r="AJ1525" s="56">
        <v>2.2654712920199933</v>
      </c>
      <c r="AK1525" s="56">
        <v>0.91960328528365975</v>
      </c>
      <c r="AL1525" s="56">
        <v>2.1503099231500435</v>
      </c>
      <c r="AM1525" s="21">
        <v>331717.02668174024</v>
      </c>
      <c r="AN1525" s="21">
        <v>109312.75056381895</v>
      </c>
      <c r="AO1525" s="21">
        <v>1234.8125131351233</v>
      </c>
      <c r="AP1525" s="21">
        <v>2636.9533776408407</v>
      </c>
      <c r="AQ1525" s="21">
        <v>444901.54313633521</v>
      </c>
      <c r="AR1525" s="21">
        <v>11022.410936683911</v>
      </c>
      <c r="AS1525" s="21">
        <v>39287.206174000086</v>
      </c>
      <c r="AT1525" s="21">
        <v>416636.74789901904</v>
      </c>
      <c r="AU1525" s="21">
        <v>1006644</v>
      </c>
      <c r="AV1525" s="21">
        <v>884785</v>
      </c>
      <c r="AW1525" s="56">
        <v>0.97436515792000677</v>
      </c>
      <c r="AX1525" s="56">
        <v>1.0381343571072468</v>
      </c>
    </row>
    <row r="1526" spans="1:50">
      <c r="A1526" s="17" t="s">
        <v>32</v>
      </c>
      <c r="B1526" s="19">
        <v>43710</v>
      </c>
      <c r="C1526" s="20" t="s">
        <v>284</v>
      </c>
      <c r="D1526" s="21">
        <v>997544</v>
      </c>
      <c r="E1526" s="21">
        <v>1020351</v>
      </c>
      <c r="F1526" s="21">
        <v>1070113</v>
      </c>
      <c r="G1526" s="21">
        <v>167653</v>
      </c>
      <c r="H1526" s="21">
        <v>1037727</v>
      </c>
      <c r="I1526" s="21">
        <v>345068</v>
      </c>
      <c r="J1526" s="21">
        <v>272828</v>
      </c>
      <c r="K1526" s="21">
        <v>27435</v>
      </c>
      <c r="L1526" s="21">
        <v>1214</v>
      </c>
      <c r="M1526" s="21">
        <v>287784</v>
      </c>
      <c r="N1526" s="21">
        <v>21753</v>
      </c>
      <c r="O1526" s="21">
        <v>61833</v>
      </c>
      <c r="P1526" s="21">
        <v>19812</v>
      </c>
      <c r="R1526" s="21">
        <v>128888</v>
      </c>
      <c r="S1526" s="21">
        <v>32691</v>
      </c>
      <c r="T1526" s="21">
        <v>161579</v>
      </c>
      <c r="U1526" s="21">
        <v>80349</v>
      </c>
      <c r="W1526" s="21">
        <v>-1203</v>
      </c>
      <c r="AE1526" s="24">
        <v>38098</v>
      </c>
      <c r="AH1526" s="24">
        <v>11644</v>
      </c>
      <c r="AJ1526" s="56">
        <v>2.2680176263540623</v>
      </c>
      <c r="AK1526" s="56">
        <v>0.92053790840118388</v>
      </c>
      <c r="AL1526" s="56">
        <v>2.1480262455098598</v>
      </c>
      <c r="AM1526" s="21">
        <v>354991.02171382989</v>
      </c>
      <c r="AN1526" s="21">
        <v>113919.18628755896</v>
      </c>
      <c r="AO1526" s="21">
        <v>1182.835981733346</v>
      </c>
      <c r="AP1526" s="21">
        <v>2625.4104465434712</v>
      </c>
      <c r="AQ1526" s="21">
        <v>472718.45442966564</v>
      </c>
      <c r="AR1526" s="21">
        <v>12312.500386825373</v>
      </c>
      <c r="AS1526" s="21">
        <v>45218.614173088266</v>
      </c>
      <c r="AT1526" s="21">
        <v>439812.34064340295</v>
      </c>
      <c r="AU1526" s="21">
        <v>1037790</v>
      </c>
      <c r="AV1526" s="21">
        <v>908902</v>
      </c>
      <c r="AW1526" s="56">
        <v>1.0042152641716815</v>
      </c>
      <c r="AX1526" s="56">
        <v>1.0668026722674819</v>
      </c>
    </row>
    <row r="1527" spans="1:50">
      <c r="A1527" s="17" t="s">
        <v>32</v>
      </c>
      <c r="B1527" s="19">
        <v>43711</v>
      </c>
      <c r="C1527" s="20" t="s">
        <v>284</v>
      </c>
      <c r="D1527" s="21">
        <v>1039982</v>
      </c>
      <c r="E1527" s="21">
        <v>1058784</v>
      </c>
      <c r="F1527" s="21">
        <v>1075785</v>
      </c>
      <c r="G1527" s="21">
        <v>145432</v>
      </c>
      <c r="H1527" s="21">
        <v>1030324</v>
      </c>
      <c r="I1527" s="21">
        <v>328288</v>
      </c>
      <c r="J1527" s="21">
        <v>284652</v>
      </c>
      <c r="K1527" s="21">
        <v>27391</v>
      </c>
      <c r="L1527" s="21">
        <v>1296</v>
      </c>
      <c r="M1527" s="21">
        <v>291385</v>
      </c>
      <c r="N1527" s="21">
        <v>22373</v>
      </c>
      <c r="O1527" s="21">
        <v>55732</v>
      </c>
      <c r="P1527" s="21">
        <v>19207</v>
      </c>
      <c r="R1527" s="21">
        <v>99372</v>
      </c>
      <c r="S1527" s="21">
        <v>53618</v>
      </c>
      <c r="T1527" s="21">
        <v>152990</v>
      </c>
      <c r="U1527" s="21">
        <v>79329</v>
      </c>
      <c r="W1527" s="21">
        <v>-1969</v>
      </c>
      <c r="AE1527" s="24">
        <v>36960</v>
      </c>
      <c r="AH1527" s="24">
        <v>-14948</v>
      </c>
      <c r="AJ1527" s="56">
        <v>2.2700023219380578</v>
      </c>
      <c r="AK1527" s="56">
        <v>0.91929035051476049</v>
      </c>
      <c r="AL1527" s="56">
        <v>2.1452940152537381</v>
      </c>
      <c r="AM1527" s="21">
        <v>338024.0233076</v>
      </c>
      <c r="AN1527" s="21">
        <v>118695.21135376059</v>
      </c>
      <c r="AO1527" s="21">
        <v>1261.1248395500565</v>
      </c>
      <c r="AP1527" s="21">
        <v>2609.5485500734221</v>
      </c>
      <c r="AQ1527" s="21">
        <v>460589.90805098409</v>
      </c>
      <c r="AR1527" s="21">
        <v>21290.243234332509</v>
      </c>
      <c r="AS1527" s="21">
        <v>44975.089272862489</v>
      </c>
      <c r="AT1527" s="21">
        <v>436905.06201245415</v>
      </c>
      <c r="AU1527" s="21">
        <v>1030377</v>
      </c>
      <c r="AV1527" s="21">
        <v>931005</v>
      </c>
      <c r="AW1527" s="56">
        <v>0.98548950829391624</v>
      </c>
      <c r="AX1527" s="56">
        <v>1.0345912619308131</v>
      </c>
    </row>
    <row r="1528" spans="1:50">
      <c r="A1528" s="17" t="s">
        <v>32</v>
      </c>
      <c r="B1528" s="19">
        <v>43712</v>
      </c>
      <c r="C1528" s="20" t="s">
        <v>284</v>
      </c>
      <c r="D1528" s="21">
        <v>1042993</v>
      </c>
      <c r="E1528" s="21">
        <v>1058530</v>
      </c>
      <c r="F1528" s="21">
        <v>1076584</v>
      </c>
      <c r="G1528" s="21">
        <v>140566</v>
      </c>
      <c r="H1528" s="21">
        <v>1045336</v>
      </c>
      <c r="I1528" s="21">
        <v>334520</v>
      </c>
      <c r="J1528" s="21">
        <v>275461</v>
      </c>
      <c r="K1528" s="21">
        <v>27411</v>
      </c>
      <c r="L1528" s="21">
        <v>1154</v>
      </c>
      <c r="M1528" s="21">
        <v>294791</v>
      </c>
      <c r="N1528" s="21">
        <v>20756</v>
      </c>
      <c r="O1528" s="21">
        <v>71745</v>
      </c>
      <c r="P1528" s="21">
        <v>19498</v>
      </c>
      <c r="R1528" s="21">
        <v>97411</v>
      </c>
      <c r="S1528" s="21">
        <v>58321</v>
      </c>
      <c r="T1528" s="21">
        <v>155732</v>
      </c>
      <c r="U1528" s="21">
        <v>84592</v>
      </c>
      <c r="W1528" s="21">
        <v>-2115</v>
      </c>
      <c r="AE1528" s="24">
        <v>36967</v>
      </c>
      <c r="AH1528" s="24">
        <v>-22033</v>
      </c>
      <c r="AJ1528" s="56">
        <v>2.269932192053322</v>
      </c>
      <c r="AK1528" s="56">
        <v>0.91709800137110575</v>
      </c>
      <c r="AL1528" s="56">
        <v>2.1512002537329939</v>
      </c>
      <c r="AM1528" s="21">
        <v>344430.20424639038</v>
      </c>
      <c r="AN1528" s="21">
        <v>114588.78743533403</v>
      </c>
      <c r="AO1528" s="21">
        <v>1126.0376358773283</v>
      </c>
      <c r="AP1528" s="21">
        <v>2723.1468943704408</v>
      </c>
      <c r="AQ1528" s="21">
        <v>462868.1762119722</v>
      </c>
      <c r="AR1528" s="21">
        <v>23189.84599143892</v>
      </c>
      <c r="AS1528" s="21">
        <v>46072.720911210374</v>
      </c>
      <c r="AT1528" s="21">
        <v>439985.30129220081</v>
      </c>
      <c r="AU1528" s="21">
        <v>1045423</v>
      </c>
      <c r="AV1528" s="21">
        <v>948012</v>
      </c>
      <c r="AW1528" s="56">
        <v>0.97611056829669718</v>
      </c>
      <c r="AX1528" s="56">
        <v>1.0231942158272382</v>
      </c>
    </row>
    <row r="1529" spans="1:50">
      <c r="A1529" s="17" t="s">
        <v>32</v>
      </c>
      <c r="B1529" s="19">
        <v>43713</v>
      </c>
      <c r="C1529" s="20" t="s">
        <v>284</v>
      </c>
      <c r="D1529" s="21">
        <v>1065161</v>
      </c>
      <c r="E1529" s="21">
        <v>1065878</v>
      </c>
      <c r="F1529" s="21">
        <v>1049238</v>
      </c>
      <c r="G1529" s="21">
        <v>100099</v>
      </c>
      <c r="H1529" s="21">
        <v>1017143</v>
      </c>
      <c r="I1529" s="21">
        <v>330711</v>
      </c>
      <c r="J1529" s="21">
        <v>295241</v>
      </c>
      <c r="K1529" s="21">
        <v>27484</v>
      </c>
      <c r="L1529" s="21">
        <v>1259</v>
      </c>
      <c r="M1529" s="21">
        <v>280071</v>
      </c>
      <c r="N1529" s="21">
        <v>19948</v>
      </c>
      <c r="O1529" s="21">
        <v>42450</v>
      </c>
      <c r="P1529" s="21">
        <v>19979</v>
      </c>
      <c r="R1529" s="21">
        <v>62253</v>
      </c>
      <c r="S1529" s="21">
        <v>62614</v>
      </c>
      <c r="T1529" s="21">
        <v>124867</v>
      </c>
      <c r="U1529" s="21">
        <v>65194</v>
      </c>
      <c r="W1529" s="21">
        <v>-3769</v>
      </c>
      <c r="AE1529" s="24">
        <v>31275</v>
      </c>
      <c r="AH1529" s="24">
        <v>-30447</v>
      </c>
      <c r="AJ1529" s="56">
        <v>2.273011478660611</v>
      </c>
      <c r="AK1529" s="56">
        <v>0.91992583098728364</v>
      </c>
      <c r="AL1529" s="56">
        <v>2.1486682399828472</v>
      </c>
      <c r="AM1529" s="21">
        <v>340970.28019310778</v>
      </c>
      <c r="AN1529" s="21">
        <v>123195.75358407191</v>
      </c>
      <c r="AO1529" s="21">
        <v>1227.0474340876906</v>
      </c>
      <c r="AP1529" s="21">
        <v>2445.5087735127549</v>
      </c>
      <c r="AQ1529" s="21">
        <v>467838.58998478006</v>
      </c>
      <c r="AR1529" s="21">
        <v>25179.218271563004</v>
      </c>
      <c r="AS1529" s="21">
        <v>37588.339217838671</v>
      </c>
      <c r="AT1529" s="21">
        <v>455429.46903850453</v>
      </c>
      <c r="AU1529" s="21">
        <v>1017186</v>
      </c>
      <c r="AV1529" s="21">
        <v>954933</v>
      </c>
      <c r="AW1529" s="56">
        <v>1.0139800510941419</v>
      </c>
      <c r="AX1529" s="56">
        <v>1.0514338870179036</v>
      </c>
    </row>
    <row r="1530" spans="1:50">
      <c r="A1530" s="17" t="s">
        <v>32</v>
      </c>
      <c r="B1530" s="19">
        <v>43714</v>
      </c>
      <c r="C1530" s="20" t="s">
        <v>284</v>
      </c>
      <c r="D1530" s="21">
        <v>1020682</v>
      </c>
      <c r="E1530" s="21">
        <v>1033637</v>
      </c>
      <c r="F1530" s="21">
        <v>1054651</v>
      </c>
      <c r="G1530" s="21">
        <v>138031</v>
      </c>
      <c r="H1530" s="21">
        <v>1022900</v>
      </c>
      <c r="I1530" s="21">
        <v>328536</v>
      </c>
      <c r="J1530" s="21">
        <v>278787</v>
      </c>
      <c r="K1530" s="21">
        <v>27269</v>
      </c>
      <c r="L1530" s="21">
        <v>1385</v>
      </c>
      <c r="M1530" s="21">
        <v>289339</v>
      </c>
      <c r="N1530" s="21">
        <v>21285</v>
      </c>
      <c r="O1530" s="21">
        <v>56104</v>
      </c>
      <c r="P1530" s="21">
        <v>20195</v>
      </c>
      <c r="R1530" s="21">
        <v>101600</v>
      </c>
      <c r="S1530" s="21">
        <v>46549</v>
      </c>
      <c r="T1530" s="21">
        <v>148149</v>
      </c>
      <c r="U1530" s="21">
        <v>85228</v>
      </c>
      <c r="W1530" s="21">
        <v>1110</v>
      </c>
      <c r="AE1530" s="24">
        <v>33057</v>
      </c>
      <c r="AH1530" s="24">
        <v>-17795</v>
      </c>
      <c r="AJ1530" s="56">
        <v>2.2701191706203727</v>
      </c>
      <c r="AK1530" s="56">
        <v>0.91691887558792107</v>
      </c>
      <c r="AL1530" s="56">
        <v>2.1449137969264771</v>
      </c>
      <c r="AM1530" s="21">
        <v>338296.7912107007</v>
      </c>
      <c r="AN1530" s="21">
        <v>115949.71585512681</v>
      </c>
      <c r="AO1530" s="21">
        <v>1347.4910001465882</v>
      </c>
      <c r="AP1530" s="21">
        <v>2597.6584889642168</v>
      </c>
      <c r="AQ1530" s="21">
        <v>458191.65655493829</v>
      </c>
      <c r="AR1530" s="21">
        <v>17680.421021911596</v>
      </c>
      <c r="AS1530" s="21">
        <v>43236.380210945586</v>
      </c>
      <c r="AT1530" s="21">
        <v>432635.69736590417</v>
      </c>
      <c r="AU1530" s="21">
        <v>1022910</v>
      </c>
      <c r="AV1530" s="21">
        <v>921310</v>
      </c>
      <c r="AW1530" s="56">
        <v>0.98751453194723682</v>
      </c>
      <c r="AX1530" s="56">
        <v>1.0352620845609182</v>
      </c>
    </row>
    <row r="1531" spans="1:50">
      <c r="A1531" s="17" t="s">
        <v>32</v>
      </c>
      <c r="B1531" s="19">
        <v>43715</v>
      </c>
      <c r="C1531" s="20" t="s">
        <v>284</v>
      </c>
      <c r="D1531" s="21">
        <v>950472</v>
      </c>
      <c r="E1531" s="21">
        <v>957871</v>
      </c>
      <c r="F1531" s="21">
        <v>981010</v>
      </c>
      <c r="G1531" s="21">
        <v>143598</v>
      </c>
      <c r="H1531" s="21">
        <v>948853</v>
      </c>
      <c r="I1531" s="21">
        <v>321490</v>
      </c>
      <c r="J1531" s="21">
        <v>259064</v>
      </c>
      <c r="K1531" s="21">
        <v>27336</v>
      </c>
      <c r="L1531" s="21">
        <v>1403</v>
      </c>
      <c r="M1531" s="21">
        <v>243889</v>
      </c>
      <c r="N1531" s="21">
        <v>22168</v>
      </c>
      <c r="O1531" s="21">
        <v>53648</v>
      </c>
      <c r="P1531" s="21">
        <v>19855</v>
      </c>
      <c r="R1531" s="21">
        <v>104213</v>
      </c>
      <c r="S1531" s="21">
        <v>41551</v>
      </c>
      <c r="T1531" s="21">
        <v>145764</v>
      </c>
      <c r="U1531" s="21">
        <v>82630</v>
      </c>
      <c r="W1531" s="21">
        <v>-1767</v>
      </c>
      <c r="AE1531" s="24">
        <v>32775</v>
      </c>
      <c r="AH1531" s="24">
        <v>-9425</v>
      </c>
      <c r="AJ1531" s="56">
        <v>2.2683419350154232</v>
      </c>
      <c r="AK1531" s="56">
        <v>0.91939305690061046</v>
      </c>
      <c r="AL1531" s="56">
        <v>2.1488067852114558</v>
      </c>
      <c r="AM1531" s="21">
        <v>330782.28841619339</v>
      </c>
      <c r="AN1531" s="21">
        <v>108037.50437395096</v>
      </c>
      <c r="AO1531" s="21">
        <v>1367.4809806913086</v>
      </c>
      <c r="AP1531" s="21">
        <v>2301.0355317510125</v>
      </c>
      <c r="AQ1531" s="21">
        <v>442488.30930258665</v>
      </c>
      <c r="AR1531" s="21">
        <v>15528.024937201561</v>
      </c>
      <c r="AS1531" s="21">
        <v>44286.991030853627</v>
      </c>
      <c r="AT1531" s="21">
        <v>413729.34320893447</v>
      </c>
      <c r="AU1531" s="21">
        <v>948867</v>
      </c>
      <c r="AV1531" s="21">
        <v>844654</v>
      </c>
      <c r="AW1531" s="56">
        <v>1.0280877893895231</v>
      </c>
      <c r="AX1531" s="56">
        <v>1.0798693721041766</v>
      </c>
    </row>
    <row r="1532" spans="1:50">
      <c r="A1532" s="17" t="s">
        <v>32</v>
      </c>
      <c r="B1532" s="19">
        <v>43716</v>
      </c>
      <c r="C1532" s="20" t="s">
        <v>284</v>
      </c>
      <c r="D1532" s="21">
        <v>900404</v>
      </c>
      <c r="E1532" s="21">
        <v>886847</v>
      </c>
      <c r="F1532" s="21">
        <v>950344</v>
      </c>
      <c r="G1532" s="21">
        <v>205900</v>
      </c>
      <c r="H1532" s="21">
        <v>924441</v>
      </c>
      <c r="I1532" s="21">
        <v>288835</v>
      </c>
      <c r="J1532" s="21">
        <v>210380</v>
      </c>
      <c r="K1532" s="21">
        <v>27311</v>
      </c>
      <c r="L1532" s="21">
        <v>1410</v>
      </c>
      <c r="M1532" s="21">
        <v>220456</v>
      </c>
      <c r="N1532" s="21">
        <v>22439</v>
      </c>
      <c r="O1532" s="21">
        <v>134297</v>
      </c>
      <c r="P1532" s="21">
        <v>19313</v>
      </c>
      <c r="R1532" s="21">
        <v>145315</v>
      </c>
      <c r="S1532" s="21">
        <v>24477</v>
      </c>
      <c r="T1532" s="21">
        <v>169792</v>
      </c>
      <c r="U1532" s="21">
        <v>82579</v>
      </c>
      <c r="W1532" s="21">
        <v>2865</v>
      </c>
      <c r="AE1532" s="24">
        <v>24661</v>
      </c>
      <c r="AH1532" s="24">
        <v>35210</v>
      </c>
      <c r="AJ1532" s="56">
        <v>2.2708448552444538</v>
      </c>
      <c r="AK1532" s="56">
        <v>0.92097576231704548</v>
      </c>
      <c r="AL1532" s="56">
        <v>2.1468643902893056</v>
      </c>
      <c r="AM1532" s="21">
        <v>297511.35060215904</v>
      </c>
      <c r="AN1532" s="21">
        <v>87885.840134018581</v>
      </c>
      <c r="AO1532" s="21">
        <v>1373.0614755866868</v>
      </c>
      <c r="AP1532" s="21">
        <v>2658.014181826255</v>
      </c>
      <c r="AQ1532" s="21">
        <v>389428.26639359054</v>
      </c>
      <c r="AR1532" s="21">
        <v>7064.7426645127853</v>
      </c>
      <c r="AS1532" s="21">
        <v>41066.032991227992</v>
      </c>
      <c r="AT1532" s="21">
        <v>355426.97606687533</v>
      </c>
      <c r="AU1532" s="21">
        <v>924448</v>
      </c>
      <c r="AV1532" s="21">
        <v>779133</v>
      </c>
      <c r="AW1532" s="56">
        <v>0.92870701722177729</v>
      </c>
      <c r="AX1532" s="56">
        <v>1.0057094488059863</v>
      </c>
    </row>
    <row r="1533" spans="1:50">
      <c r="A1533" s="17" t="s">
        <v>32</v>
      </c>
      <c r="B1533" s="19">
        <v>43717</v>
      </c>
      <c r="C1533" s="20" t="s">
        <v>284</v>
      </c>
      <c r="D1533" s="21">
        <v>939603</v>
      </c>
      <c r="E1533" s="21">
        <v>920692</v>
      </c>
      <c r="F1533" s="21">
        <v>957338</v>
      </c>
      <c r="G1533" s="21">
        <v>159997</v>
      </c>
      <c r="H1533" s="21">
        <v>927940</v>
      </c>
      <c r="I1533" s="21">
        <v>278748</v>
      </c>
      <c r="J1533" s="21">
        <v>237564</v>
      </c>
      <c r="K1533" s="21">
        <v>27443</v>
      </c>
      <c r="L1533" s="21">
        <v>1386</v>
      </c>
      <c r="M1533" s="21">
        <v>255219</v>
      </c>
      <c r="N1533" s="21">
        <v>25984</v>
      </c>
      <c r="O1533" s="21">
        <v>81034</v>
      </c>
      <c r="P1533" s="21">
        <v>20562</v>
      </c>
      <c r="R1533" s="21">
        <v>116721</v>
      </c>
      <c r="S1533" s="21">
        <v>26647</v>
      </c>
      <c r="T1533" s="21">
        <v>143368</v>
      </c>
      <c r="U1533" s="21">
        <v>81896</v>
      </c>
      <c r="W1533" s="21">
        <v>-3728</v>
      </c>
      <c r="AE1533" s="24">
        <v>29463</v>
      </c>
      <c r="AH1533" s="24">
        <v>9090</v>
      </c>
      <c r="AJ1533" s="56">
        <v>2.2737527364902475</v>
      </c>
      <c r="AK1533" s="56">
        <v>0.92211736677285505</v>
      </c>
      <c r="AL1533" s="56">
        <v>2.1483605653183879</v>
      </c>
      <c r="AM1533" s="21">
        <v>287489.01297783002</v>
      </c>
      <c r="AN1533" s="21">
        <v>99364.920086013255</v>
      </c>
      <c r="AO1533" s="21">
        <v>1350.6308314046341</v>
      </c>
      <c r="AP1533" s="21">
        <v>2572.8855550799099</v>
      </c>
      <c r="AQ1533" s="21">
        <v>390777.44945032784</v>
      </c>
      <c r="AR1533" s="21">
        <v>9122.914341104628</v>
      </c>
      <c r="AS1533" s="21">
        <v>34825.893827884334</v>
      </c>
      <c r="AT1533" s="21">
        <v>365074.46996354812</v>
      </c>
      <c r="AU1533" s="21">
        <v>927951</v>
      </c>
      <c r="AV1533" s="21">
        <v>811230</v>
      </c>
      <c r="AW1533" s="56">
        <v>0.92840654367222153</v>
      </c>
      <c r="AX1533" s="56">
        <v>0.99213598852487872</v>
      </c>
    </row>
    <row r="1534" spans="1:50">
      <c r="A1534" s="17" t="s">
        <v>32</v>
      </c>
      <c r="B1534" s="19">
        <v>43718</v>
      </c>
      <c r="C1534" s="20" t="s">
        <v>284</v>
      </c>
      <c r="D1534" s="21">
        <v>909437</v>
      </c>
      <c r="E1534" s="21">
        <v>923408</v>
      </c>
      <c r="F1534" s="21">
        <v>960998</v>
      </c>
      <c r="G1534" s="21">
        <v>161816</v>
      </c>
      <c r="H1534" s="21">
        <v>932067</v>
      </c>
      <c r="I1534" s="21">
        <v>303381</v>
      </c>
      <c r="J1534" s="21">
        <v>235644</v>
      </c>
      <c r="K1534" s="21">
        <v>27524</v>
      </c>
      <c r="L1534" s="21">
        <v>1413</v>
      </c>
      <c r="M1534" s="21">
        <v>261371</v>
      </c>
      <c r="N1534" s="21">
        <v>22563</v>
      </c>
      <c r="O1534" s="21">
        <v>59769</v>
      </c>
      <c r="P1534" s="21">
        <v>20402</v>
      </c>
      <c r="R1534" s="21">
        <v>118503</v>
      </c>
      <c r="S1534" s="21">
        <v>20009</v>
      </c>
      <c r="T1534" s="21">
        <v>138512</v>
      </c>
      <c r="U1534" s="21">
        <v>74642</v>
      </c>
      <c r="W1534" s="21">
        <v>635</v>
      </c>
      <c r="AE1534" s="24">
        <v>32072</v>
      </c>
      <c r="AH1534" s="24">
        <v>11154</v>
      </c>
      <c r="AJ1534" s="56">
        <v>2.2728170243517059</v>
      </c>
      <c r="AK1534" s="56">
        <v>0.91915363919005266</v>
      </c>
      <c r="AL1534" s="56">
        <v>2.147092153924957</v>
      </c>
      <c r="AM1534" s="21">
        <v>312765.69280186377</v>
      </c>
      <c r="AN1534" s="21">
        <v>98245.067246646009</v>
      </c>
      <c r="AO1534" s="21">
        <v>1376.1288627953863</v>
      </c>
      <c r="AP1534" s="21">
        <v>2456.151727639759</v>
      </c>
      <c r="AQ1534" s="21">
        <v>414843.04063894495</v>
      </c>
      <c r="AR1534" s="21">
        <v>7131.7522188914299</v>
      </c>
      <c r="AS1534" s="21">
        <v>39291.537975207233</v>
      </c>
      <c r="AT1534" s="21">
        <v>382683.25488262909</v>
      </c>
      <c r="AU1534" s="21">
        <v>932083</v>
      </c>
      <c r="AV1534" s="21">
        <v>813580</v>
      </c>
      <c r="AW1534" s="56">
        <v>0.98121225712026794</v>
      </c>
      <c r="AX1534" s="56">
        <v>1.0369861075485407</v>
      </c>
    </row>
    <row r="1535" spans="1:50">
      <c r="A1535" s="17" t="s">
        <v>32</v>
      </c>
      <c r="B1535" s="19">
        <v>43719</v>
      </c>
      <c r="C1535" s="20" t="s">
        <v>284</v>
      </c>
      <c r="D1535" s="21">
        <v>898281</v>
      </c>
      <c r="E1535" s="21">
        <v>910731</v>
      </c>
      <c r="F1535" s="21">
        <v>957356</v>
      </c>
      <c r="G1535" s="21">
        <v>166872</v>
      </c>
      <c r="H1535" s="21">
        <v>928276</v>
      </c>
      <c r="I1535" s="21">
        <v>294278</v>
      </c>
      <c r="J1535" s="21">
        <v>225829</v>
      </c>
      <c r="K1535" s="21">
        <v>27473</v>
      </c>
      <c r="L1535" s="21">
        <v>1411</v>
      </c>
      <c r="M1535" s="21">
        <v>260726</v>
      </c>
      <c r="N1535" s="21">
        <v>23736</v>
      </c>
      <c r="O1535" s="21">
        <v>74020</v>
      </c>
      <c r="P1535" s="21">
        <v>20803</v>
      </c>
      <c r="R1535" s="21">
        <v>124401</v>
      </c>
      <c r="S1535" s="21">
        <v>27063</v>
      </c>
      <c r="T1535" s="21">
        <v>151464</v>
      </c>
      <c r="U1535" s="21">
        <v>82505</v>
      </c>
      <c r="W1535" s="21">
        <v>-434</v>
      </c>
      <c r="AE1535" s="24">
        <v>37131</v>
      </c>
      <c r="AH1535" s="24">
        <v>5199</v>
      </c>
      <c r="AJ1535" s="56">
        <v>2.2767483009499547</v>
      </c>
      <c r="AK1535" s="56">
        <v>0.91926982096672583</v>
      </c>
      <c r="AL1535" s="56">
        <v>2.1519148650791005</v>
      </c>
      <c r="AM1535" s="21">
        <v>303905.85974315344</v>
      </c>
      <c r="AN1535" s="21">
        <v>94164.883017978078</v>
      </c>
      <c r="AO1535" s="21">
        <v>1377.267680882243</v>
      </c>
      <c r="AP1535" s="21">
        <v>2551.0352002310688</v>
      </c>
      <c r="AQ1535" s="21">
        <v>401999.0456422448</v>
      </c>
      <c r="AR1535" s="21">
        <v>9950.077669500095</v>
      </c>
      <c r="AS1535" s="21">
        <v>43861.439716284251</v>
      </c>
      <c r="AT1535" s="21">
        <v>368087.68359546072</v>
      </c>
      <c r="AU1535" s="21">
        <v>928296</v>
      </c>
      <c r="AV1535" s="21">
        <v>803895</v>
      </c>
      <c r="AW1535" s="56">
        <v>0.95471179020894803</v>
      </c>
      <c r="AX1535" s="56">
        <v>1.009452066511453</v>
      </c>
    </row>
    <row r="1536" spans="1:50">
      <c r="A1536" s="17" t="s">
        <v>32</v>
      </c>
      <c r="B1536" s="19">
        <v>43720</v>
      </c>
      <c r="C1536" s="20" t="s">
        <v>284</v>
      </c>
      <c r="D1536" s="21">
        <v>900186</v>
      </c>
      <c r="E1536" s="21">
        <v>906297</v>
      </c>
      <c r="F1536" s="21">
        <v>974702</v>
      </c>
      <c r="G1536" s="21">
        <v>194692</v>
      </c>
      <c r="H1536" s="21">
        <v>951551</v>
      </c>
      <c r="I1536" s="21">
        <v>301014</v>
      </c>
      <c r="J1536" s="21">
        <v>229120</v>
      </c>
      <c r="K1536" s="21">
        <v>27447</v>
      </c>
      <c r="L1536" s="21">
        <v>1380</v>
      </c>
      <c r="M1536" s="21">
        <v>287073</v>
      </c>
      <c r="N1536" s="21">
        <v>27009</v>
      </c>
      <c r="O1536" s="21">
        <v>57695</v>
      </c>
      <c r="P1536" s="21">
        <v>20813</v>
      </c>
      <c r="R1536" s="21">
        <v>135074</v>
      </c>
      <c r="S1536" s="21">
        <v>23828</v>
      </c>
      <c r="T1536" s="21">
        <v>158902</v>
      </c>
      <c r="U1536" s="21">
        <v>89716</v>
      </c>
      <c r="W1536" s="21">
        <v>1232</v>
      </c>
      <c r="AE1536" s="24">
        <v>42960</v>
      </c>
      <c r="AH1536" s="24">
        <v>1166</v>
      </c>
      <c r="AJ1536" s="56">
        <v>2.2752942450905072</v>
      </c>
      <c r="AK1536" s="56">
        <v>0.91965206190042736</v>
      </c>
      <c r="AL1536" s="56">
        <v>2.1490974644142775</v>
      </c>
      <c r="AM1536" s="21">
        <v>310663.70707499422</v>
      </c>
      <c r="AN1536" s="21">
        <v>95576.870582062169</v>
      </c>
      <c r="AO1536" s="21">
        <v>1345.2452127313111</v>
      </c>
      <c r="AP1536" s="21">
        <v>2634.3161594841595</v>
      </c>
      <c r="AQ1536" s="21">
        <v>410220.13902927184</v>
      </c>
      <c r="AR1536" s="21">
        <v>8830.5856369251051</v>
      </c>
      <c r="AS1536" s="21">
        <v>48579.772498372891</v>
      </c>
      <c r="AT1536" s="21">
        <v>370470.95216782414</v>
      </c>
      <c r="AU1536" s="21">
        <v>951584</v>
      </c>
      <c r="AV1536" s="21">
        <v>816510</v>
      </c>
      <c r="AW1536" s="56">
        <v>0.95039378857432788</v>
      </c>
      <c r="AX1536" s="56">
        <v>1.0002910810256191</v>
      </c>
    </row>
    <row r="1537" spans="1:50">
      <c r="A1537" s="17" t="s">
        <v>32</v>
      </c>
      <c r="B1537" s="19">
        <v>43721</v>
      </c>
      <c r="C1537" s="20" t="s">
        <v>284</v>
      </c>
      <c r="D1537" s="21">
        <v>913972</v>
      </c>
      <c r="E1537" s="21">
        <v>837669</v>
      </c>
      <c r="F1537" s="21">
        <v>937793</v>
      </c>
      <c r="G1537" s="21">
        <v>222932</v>
      </c>
      <c r="H1537" s="21">
        <v>971297</v>
      </c>
      <c r="I1537" s="21">
        <v>299723</v>
      </c>
      <c r="J1537" s="21">
        <v>223965</v>
      </c>
      <c r="K1537" s="21">
        <v>27339</v>
      </c>
      <c r="L1537" s="21">
        <v>1326</v>
      </c>
      <c r="M1537" s="21">
        <v>268450</v>
      </c>
      <c r="N1537" s="21">
        <v>26503</v>
      </c>
      <c r="O1537" s="21">
        <v>102297</v>
      </c>
      <c r="P1537" s="21">
        <v>21694</v>
      </c>
      <c r="R1537" s="21">
        <v>162794</v>
      </c>
      <c r="S1537" s="21">
        <v>18772</v>
      </c>
      <c r="T1537" s="21">
        <v>181566</v>
      </c>
      <c r="U1537" s="21">
        <v>120550</v>
      </c>
      <c r="W1537" s="21">
        <v>110</v>
      </c>
      <c r="AE1537" s="24">
        <v>35785</v>
      </c>
      <c r="AH1537" s="24">
        <v>6349</v>
      </c>
      <c r="AJ1537" s="56">
        <v>2.2706763192694872</v>
      </c>
      <c r="AK1537" s="56">
        <v>0.91773898732514037</v>
      </c>
      <c r="AL1537" s="56">
        <v>2.1503465274804587</v>
      </c>
      <c r="AM1537" s="21">
        <v>308703.5037513987</v>
      </c>
      <c r="AN1537" s="21">
        <v>93232.127212977794</v>
      </c>
      <c r="AO1537" s="21">
        <v>1293.3564493831536</v>
      </c>
      <c r="AP1537" s="21">
        <v>2798.9202201840444</v>
      </c>
      <c r="AQ1537" s="21">
        <v>406027.90763394366</v>
      </c>
      <c r="AR1537" s="21">
        <v>6895.3853125716687</v>
      </c>
      <c r="AS1537" s="21">
        <v>45877.819426275782</v>
      </c>
      <c r="AT1537" s="21">
        <v>367045.47352023958</v>
      </c>
      <c r="AU1537" s="21">
        <v>971309</v>
      </c>
      <c r="AV1537" s="21">
        <v>808515</v>
      </c>
      <c r="AW1537" s="56">
        <v>0.92157824721890236</v>
      </c>
      <c r="AX1537" s="56">
        <v>1.0008420274604559</v>
      </c>
    </row>
    <row r="1538" spans="1:50">
      <c r="A1538" s="17" t="s">
        <v>32</v>
      </c>
      <c r="B1538" s="19">
        <v>43722</v>
      </c>
      <c r="C1538" s="20" t="s">
        <v>284</v>
      </c>
      <c r="D1538" s="21">
        <v>888724</v>
      </c>
      <c r="E1538" s="21">
        <v>812661</v>
      </c>
      <c r="F1538" s="21">
        <v>900475</v>
      </c>
      <c r="G1538" s="21">
        <v>200976</v>
      </c>
      <c r="H1538" s="21">
        <v>932526</v>
      </c>
      <c r="I1538" s="21">
        <v>296616</v>
      </c>
      <c r="J1538" s="21">
        <v>226942</v>
      </c>
      <c r="K1538" s="21">
        <v>27487</v>
      </c>
      <c r="L1538" s="21">
        <v>1299</v>
      </c>
      <c r="M1538" s="21">
        <v>260070</v>
      </c>
      <c r="N1538" s="21">
        <v>25723</v>
      </c>
      <c r="O1538" s="21">
        <v>73365</v>
      </c>
      <c r="P1538" s="21">
        <v>21024</v>
      </c>
      <c r="R1538" s="21">
        <v>145545</v>
      </c>
      <c r="S1538" s="21">
        <v>22392</v>
      </c>
      <c r="T1538" s="21">
        <v>167937</v>
      </c>
      <c r="U1538" s="21">
        <v>112363</v>
      </c>
      <c r="W1538" s="21">
        <v>353</v>
      </c>
      <c r="AE1538" s="24">
        <v>28988</v>
      </c>
      <c r="AH1538" s="24">
        <v>3841</v>
      </c>
      <c r="AJ1538" s="56">
        <v>2.2713759000745699</v>
      </c>
      <c r="AK1538" s="56">
        <v>0.92135810210967917</v>
      </c>
      <c r="AL1538" s="56">
        <v>2.1486952580863123</v>
      </c>
      <c r="AM1538" s="21">
        <v>305597.53335110744</v>
      </c>
      <c r="AN1538" s="21">
        <v>94843.941545016729</v>
      </c>
      <c r="AO1538" s="21">
        <v>1266.0481807541066</v>
      </c>
      <c r="AP1538" s="21">
        <v>2556.7486540965383</v>
      </c>
      <c r="AQ1538" s="21">
        <v>404264.27173097484</v>
      </c>
      <c r="AR1538" s="21">
        <v>8406.9829256477224</v>
      </c>
      <c r="AS1538" s="21">
        <v>42989.466646491543</v>
      </c>
      <c r="AT1538" s="21">
        <v>369681.78801013104</v>
      </c>
      <c r="AU1538" s="21">
        <v>932536</v>
      </c>
      <c r="AV1538" s="21">
        <v>786991</v>
      </c>
      <c r="AW1538" s="56">
        <v>0.95572621190339213</v>
      </c>
      <c r="AX1538" s="56">
        <v>1.0355999795205981</v>
      </c>
    </row>
    <row r="1539" spans="1:50">
      <c r="A1539" s="17" t="s">
        <v>32</v>
      </c>
      <c r="B1539" s="19">
        <v>43723</v>
      </c>
      <c r="C1539" s="20" t="s">
        <v>284</v>
      </c>
      <c r="D1539" s="21">
        <v>886931</v>
      </c>
      <c r="E1539" s="21">
        <v>814930</v>
      </c>
      <c r="F1539" s="21">
        <v>883740</v>
      </c>
      <c r="G1539" s="21">
        <v>183784</v>
      </c>
      <c r="H1539" s="21">
        <v>911707</v>
      </c>
      <c r="I1539" s="21">
        <v>287605</v>
      </c>
      <c r="J1539" s="21">
        <v>215669</v>
      </c>
      <c r="K1539" s="21">
        <v>27498</v>
      </c>
      <c r="L1539" s="21">
        <v>1226</v>
      </c>
      <c r="M1539" s="21">
        <v>246802</v>
      </c>
      <c r="N1539" s="21">
        <v>22882</v>
      </c>
      <c r="O1539" s="21">
        <v>89758</v>
      </c>
      <c r="P1539" s="21">
        <v>20267</v>
      </c>
      <c r="R1539" s="21">
        <v>124951</v>
      </c>
      <c r="S1539" s="21">
        <v>22360</v>
      </c>
      <c r="T1539" s="21">
        <v>147311</v>
      </c>
      <c r="U1539" s="21">
        <v>82562</v>
      </c>
      <c r="W1539" s="21">
        <v>768</v>
      </c>
      <c r="AE1539" s="24">
        <v>20621</v>
      </c>
      <c r="AH1539" s="24">
        <v>21000</v>
      </c>
      <c r="AJ1539" s="56">
        <v>2.2698113989647308</v>
      </c>
      <c r="AK1539" s="56">
        <v>0.92005123293695601</v>
      </c>
      <c r="AL1539" s="56">
        <v>2.1479505801507517</v>
      </c>
      <c r="AM1539" s="21">
        <v>296109.58233130956</v>
      </c>
      <c r="AN1539" s="21">
        <v>90004.866759931581</v>
      </c>
      <c r="AO1539" s="21">
        <v>1194.4858575467979</v>
      </c>
      <c r="AP1539" s="21">
        <v>2553.8511615763991</v>
      </c>
      <c r="AQ1539" s="21">
        <v>389862.78611036431</v>
      </c>
      <c r="AR1539" s="21">
        <v>8220.7523759966443</v>
      </c>
      <c r="AS1539" s="21">
        <v>35844.041828569818</v>
      </c>
      <c r="AT1539" s="21">
        <v>362239.4966577912</v>
      </c>
      <c r="AU1539" s="21">
        <v>911716</v>
      </c>
      <c r="AV1539" s="21">
        <v>786765</v>
      </c>
      <c r="AW1539" s="56">
        <v>0.94272700656194608</v>
      </c>
      <c r="AX1539" s="56">
        <v>1.0150431693348072</v>
      </c>
    </row>
    <row r="1540" spans="1:50">
      <c r="A1540" s="17" t="s">
        <v>32</v>
      </c>
      <c r="B1540" s="19">
        <v>43724</v>
      </c>
      <c r="C1540" s="20" t="s">
        <v>284</v>
      </c>
      <c r="D1540" s="21">
        <v>933195</v>
      </c>
      <c r="E1540" s="21">
        <v>927225</v>
      </c>
      <c r="F1540" s="21">
        <v>977018</v>
      </c>
      <c r="G1540" s="21">
        <v>169701</v>
      </c>
      <c r="H1540" s="21">
        <v>950940</v>
      </c>
      <c r="I1540" s="21">
        <v>299156</v>
      </c>
      <c r="J1540" s="21">
        <v>225014</v>
      </c>
      <c r="K1540" s="21">
        <v>27522</v>
      </c>
      <c r="L1540" s="21">
        <v>1234</v>
      </c>
      <c r="M1540" s="21">
        <v>269081</v>
      </c>
      <c r="N1540" s="21">
        <v>16872</v>
      </c>
      <c r="O1540" s="21">
        <v>90747</v>
      </c>
      <c r="P1540" s="21">
        <v>21314</v>
      </c>
      <c r="R1540" s="21">
        <v>123477</v>
      </c>
      <c r="S1540" s="21">
        <v>20153</v>
      </c>
      <c r="T1540" s="21">
        <v>143630</v>
      </c>
      <c r="U1540" s="21">
        <v>88845</v>
      </c>
      <c r="W1540" s="21">
        <v>-129</v>
      </c>
      <c r="AE1540" s="24">
        <v>24074</v>
      </c>
      <c r="AH1540" s="24">
        <v>10687</v>
      </c>
      <c r="AJ1540" s="56">
        <v>2.2724881027582091</v>
      </c>
      <c r="AK1540" s="56">
        <v>0.92075187860286456</v>
      </c>
      <c r="AL1540" s="56">
        <v>2.1466947229228173</v>
      </c>
      <c r="AM1540" s="21">
        <v>308365.36494667327</v>
      </c>
      <c r="AN1540" s="21">
        <v>93976.314835184719</v>
      </c>
      <c r="AO1540" s="21">
        <v>1201.5772732202176</v>
      </c>
      <c r="AP1540" s="21">
        <v>2668.8038464284127</v>
      </c>
      <c r="AQ1540" s="21">
        <v>406212.06090150663</v>
      </c>
      <c r="AR1540" s="21">
        <v>6924.5171495600271</v>
      </c>
      <c r="AS1540" s="21">
        <v>34515.83785441512</v>
      </c>
      <c r="AT1540" s="21">
        <v>378620.7401966516</v>
      </c>
      <c r="AU1540" s="21">
        <v>950948</v>
      </c>
      <c r="AV1540" s="21">
        <v>827471</v>
      </c>
      <c r="AW1540" s="56">
        <v>0.94173733338171961</v>
      </c>
      <c r="AX1540" s="56">
        <v>1.0087542116307906</v>
      </c>
    </row>
    <row r="1541" spans="1:50">
      <c r="A1541" s="17" t="s">
        <v>32</v>
      </c>
      <c r="B1541" s="19">
        <v>43725</v>
      </c>
      <c r="C1541" s="20" t="s">
        <v>284</v>
      </c>
      <c r="D1541" s="21">
        <v>898979</v>
      </c>
      <c r="E1541" s="21">
        <v>905527</v>
      </c>
      <c r="F1541" s="21">
        <v>931399</v>
      </c>
      <c r="G1541" s="21">
        <v>148191</v>
      </c>
      <c r="H1541" s="21">
        <v>900879</v>
      </c>
      <c r="I1541" s="21">
        <v>285712</v>
      </c>
      <c r="J1541" s="21">
        <v>211998</v>
      </c>
      <c r="K1541" s="21">
        <v>27604</v>
      </c>
      <c r="L1541" s="21">
        <v>1396</v>
      </c>
      <c r="M1541" s="21">
        <v>234995</v>
      </c>
      <c r="N1541" s="21">
        <v>23067</v>
      </c>
      <c r="O1541" s="21">
        <v>93665</v>
      </c>
      <c r="P1541" s="21">
        <v>22442</v>
      </c>
      <c r="R1541" s="21">
        <v>107380</v>
      </c>
      <c r="S1541" s="21">
        <v>24620</v>
      </c>
      <c r="T1541" s="21">
        <v>132000</v>
      </c>
      <c r="U1541" s="21">
        <v>75692</v>
      </c>
      <c r="W1541" s="21">
        <v>1363</v>
      </c>
      <c r="AE1541" s="24">
        <v>22550</v>
      </c>
      <c r="AH1541" s="24">
        <v>7775</v>
      </c>
      <c r="AJ1541" s="56">
        <v>2.2744313514520025</v>
      </c>
      <c r="AK1541" s="56">
        <v>0.92211111066529039</v>
      </c>
      <c r="AL1541" s="56">
        <v>2.1470343463923052</v>
      </c>
      <c r="AM1541" s="21">
        <v>294759.33733979298</v>
      </c>
      <c r="AN1541" s="21">
        <v>88670.932513911801</v>
      </c>
      <c r="AO1541" s="21">
        <v>1359.5358599503127</v>
      </c>
      <c r="AP1541" s="21">
        <v>2519.7711305061912</v>
      </c>
      <c r="AQ1541" s="21">
        <v>387309.57684416126</v>
      </c>
      <c r="AR1541" s="21">
        <v>8762.1758081415883</v>
      </c>
      <c r="AS1541" s="21">
        <v>35212.615235720426</v>
      </c>
      <c r="AT1541" s="21">
        <v>360859.1374165825</v>
      </c>
      <c r="AU1541" s="21">
        <v>900888</v>
      </c>
      <c r="AV1541" s="21">
        <v>793508</v>
      </c>
      <c r="AW1541" s="56">
        <v>0.94780976026118102</v>
      </c>
      <c r="AX1541" s="56">
        <v>1.002582546781313</v>
      </c>
    </row>
    <row r="1542" spans="1:50">
      <c r="A1542" s="17" t="s">
        <v>32</v>
      </c>
      <c r="B1542" s="19">
        <v>43726</v>
      </c>
      <c r="C1542" s="20" t="s">
        <v>284</v>
      </c>
      <c r="D1542" s="21">
        <v>892967</v>
      </c>
      <c r="E1542" s="21">
        <v>890628</v>
      </c>
      <c r="F1542" s="21">
        <v>936005</v>
      </c>
      <c r="G1542" s="21">
        <v>164591</v>
      </c>
      <c r="H1542" s="21">
        <v>909583</v>
      </c>
      <c r="I1542" s="21">
        <v>306862</v>
      </c>
      <c r="J1542" s="21">
        <v>209746</v>
      </c>
      <c r="K1542" s="21">
        <v>27575</v>
      </c>
      <c r="L1542" s="21">
        <v>1360</v>
      </c>
      <c r="M1542" s="21">
        <v>256856</v>
      </c>
      <c r="N1542" s="21">
        <v>22504</v>
      </c>
      <c r="O1542" s="21">
        <v>62754</v>
      </c>
      <c r="P1542" s="21">
        <v>21926</v>
      </c>
      <c r="R1542" s="21">
        <v>124068</v>
      </c>
      <c r="S1542" s="21">
        <v>19464</v>
      </c>
      <c r="T1542" s="21">
        <v>143532</v>
      </c>
      <c r="U1542" s="21">
        <v>81929</v>
      </c>
      <c r="W1542" s="21">
        <v>3625</v>
      </c>
      <c r="AE1542" s="24">
        <v>31098</v>
      </c>
      <c r="AH1542" s="24">
        <v>7416</v>
      </c>
      <c r="AJ1542" s="56">
        <v>2.2672037136603631</v>
      </c>
      <c r="AK1542" s="56">
        <v>0.91856924770125714</v>
      </c>
      <c r="AL1542" s="56">
        <v>2.1456252769244308</v>
      </c>
      <c r="AM1542" s="21">
        <v>315573.05385111558</v>
      </c>
      <c r="AN1542" s="21">
        <v>87392.033742027168</v>
      </c>
      <c r="AO1542" s="21">
        <v>1323.606960209572</v>
      </c>
      <c r="AP1542" s="21">
        <v>2456.062896379724</v>
      </c>
      <c r="AQ1542" s="21">
        <v>406744.75744973205</v>
      </c>
      <c r="AR1542" s="21">
        <v>7018.9741549998507</v>
      </c>
      <c r="AS1542" s="21">
        <v>42293.574673485586</v>
      </c>
      <c r="AT1542" s="21">
        <v>371470.15693124628</v>
      </c>
      <c r="AU1542" s="21">
        <v>909593</v>
      </c>
      <c r="AV1542" s="21">
        <v>785525</v>
      </c>
      <c r="AW1542" s="56">
        <v>0.98584490774316458</v>
      </c>
      <c r="AX1542" s="56">
        <v>1.0425518441472443</v>
      </c>
    </row>
    <row r="1543" spans="1:50">
      <c r="A1543" s="17" t="s">
        <v>32</v>
      </c>
      <c r="B1543" s="19">
        <v>43727</v>
      </c>
      <c r="C1543" s="20" t="s">
        <v>284</v>
      </c>
      <c r="D1543" s="21">
        <v>883412</v>
      </c>
      <c r="E1543" s="21">
        <v>890252</v>
      </c>
      <c r="F1543" s="21">
        <v>933717</v>
      </c>
      <c r="G1543" s="21">
        <v>170810</v>
      </c>
      <c r="H1543" s="21">
        <v>905203</v>
      </c>
      <c r="I1543" s="21">
        <v>305220</v>
      </c>
      <c r="J1543" s="21">
        <v>207018</v>
      </c>
      <c r="K1543" s="21">
        <v>27527</v>
      </c>
      <c r="L1543" s="21">
        <v>1367</v>
      </c>
      <c r="M1543" s="21">
        <v>251528</v>
      </c>
      <c r="N1543" s="21">
        <v>22976</v>
      </c>
      <c r="O1543" s="21">
        <v>67272</v>
      </c>
      <c r="P1543" s="21">
        <v>22295</v>
      </c>
      <c r="R1543" s="21">
        <v>127145</v>
      </c>
      <c r="S1543" s="21">
        <v>17126</v>
      </c>
      <c r="T1543" s="21">
        <v>144271</v>
      </c>
      <c r="U1543" s="21">
        <v>88235</v>
      </c>
      <c r="W1543" s="21">
        <v>1772</v>
      </c>
      <c r="AE1543" s="24">
        <v>28336</v>
      </c>
      <c r="AH1543" s="24">
        <v>8802</v>
      </c>
      <c r="AJ1543" s="56">
        <v>2.2624427636141293</v>
      </c>
      <c r="AK1543" s="56">
        <v>0.9194628872038243</v>
      </c>
      <c r="AL1543" s="56">
        <v>2.1492015772699</v>
      </c>
      <c r="AM1543" s="21">
        <v>313225.30881072697</v>
      </c>
      <c r="AN1543" s="21">
        <v>86339.309261079587</v>
      </c>
      <c r="AO1543" s="21">
        <v>1332.6371692754092</v>
      </c>
      <c r="AP1543" s="21">
        <v>2455.9567725437687</v>
      </c>
      <c r="AQ1543" s="21">
        <v>403353.21201362577</v>
      </c>
      <c r="AR1543" s="21">
        <v>6269.2086263297351</v>
      </c>
      <c r="AS1543" s="21">
        <v>38813.313771884132</v>
      </c>
      <c r="AT1543" s="21">
        <v>370809.10686807131</v>
      </c>
      <c r="AU1543" s="21">
        <v>905211</v>
      </c>
      <c r="AV1543" s="21">
        <v>778066</v>
      </c>
      <c r="AW1543" s="56">
        <v>0.98235721646055962</v>
      </c>
      <c r="AX1543" s="56">
        <v>1.0506733017295284</v>
      </c>
    </row>
    <row r="1544" spans="1:50">
      <c r="A1544" s="17" t="s">
        <v>32</v>
      </c>
      <c r="B1544" s="19">
        <v>43728</v>
      </c>
      <c r="C1544" s="20" t="s">
        <v>284</v>
      </c>
      <c r="D1544" s="21">
        <v>862398</v>
      </c>
      <c r="E1544" s="21">
        <v>878518</v>
      </c>
      <c r="F1544" s="21">
        <v>938778</v>
      </c>
      <c r="G1544" s="21">
        <v>195953</v>
      </c>
      <c r="H1544" s="21">
        <v>919313</v>
      </c>
      <c r="I1544" s="21">
        <v>288080</v>
      </c>
      <c r="J1544" s="21">
        <v>188493</v>
      </c>
      <c r="K1544" s="21">
        <v>27536</v>
      </c>
      <c r="L1544" s="21">
        <v>1414</v>
      </c>
      <c r="M1544" s="21">
        <v>245760</v>
      </c>
      <c r="N1544" s="21">
        <v>22864</v>
      </c>
      <c r="O1544" s="21">
        <v>122403</v>
      </c>
      <c r="P1544" s="21">
        <v>22763</v>
      </c>
      <c r="R1544" s="21">
        <v>143566</v>
      </c>
      <c r="S1544" s="21">
        <v>17400</v>
      </c>
      <c r="T1544" s="21">
        <v>160966</v>
      </c>
      <c r="U1544" s="21">
        <v>96633</v>
      </c>
      <c r="W1544" s="21">
        <v>2293</v>
      </c>
      <c r="AE1544" s="24">
        <v>29251</v>
      </c>
      <c r="AH1544" s="24">
        <v>15389</v>
      </c>
      <c r="AJ1544" s="56">
        <v>2.2661393251887949</v>
      </c>
      <c r="AK1544" s="56">
        <v>0.92185261049291745</v>
      </c>
      <c r="AL1544" s="56">
        <v>2.1479162871207249</v>
      </c>
      <c r="AM1544" s="21">
        <v>296118.79453165986</v>
      </c>
      <c r="AN1544" s="21">
        <v>78817.557724071041</v>
      </c>
      <c r="AO1544" s="21">
        <v>1377.6313514295907</v>
      </c>
      <c r="AP1544" s="21">
        <v>2767.8322805480639</v>
      </c>
      <c r="AQ1544" s="21">
        <v>379081.81588770857</v>
      </c>
      <c r="AR1544" s="21">
        <v>5731.432770049998</v>
      </c>
      <c r="AS1544" s="21">
        <v>40522.631404405918</v>
      </c>
      <c r="AT1544" s="21">
        <v>344290.61725335271</v>
      </c>
      <c r="AU1544" s="21">
        <v>919315</v>
      </c>
      <c r="AV1544" s="21">
        <v>775749</v>
      </c>
      <c r="AW1544" s="56">
        <v>0.90908051423327152</v>
      </c>
      <c r="AX1544" s="56">
        <v>0.97844790081467892</v>
      </c>
    </row>
    <row r="1545" spans="1:50">
      <c r="A1545" s="17" t="s">
        <v>32</v>
      </c>
      <c r="B1545" s="19">
        <v>43729</v>
      </c>
      <c r="C1545" s="20" t="s">
        <v>284</v>
      </c>
      <c r="D1545" s="21">
        <v>812578</v>
      </c>
      <c r="E1545" s="21">
        <v>820762</v>
      </c>
      <c r="F1545" s="21">
        <v>875204</v>
      </c>
      <c r="G1545" s="21">
        <v>178375</v>
      </c>
      <c r="H1545" s="21">
        <v>853301</v>
      </c>
      <c r="I1545" s="21">
        <v>271840</v>
      </c>
      <c r="J1545" s="21">
        <v>178928</v>
      </c>
      <c r="K1545" s="21">
        <v>25258</v>
      </c>
      <c r="L1545" s="21">
        <v>1406</v>
      </c>
      <c r="M1545" s="21">
        <v>239058</v>
      </c>
      <c r="N1545" s="21">
        <v>24379</v>
      </c>
      <c r="O1545" s="21">
        <v>89802</v>
      </c>
      <c r="P1545" s="21">
        <v>22630</v>
      </c>
      <c r="R1545" s="21">
        <v>133262</v>
      </c>
      <c r="S1545" s="21">
        <v>18084</v>
      </c>
      <c r="T1545" s="21">
        <v>151346</v>
      </c>
      <c r="U1545" s="21">
        <v>92980</v>
      </c>
      <c r="W1545" s="21">
        <v>330</v>
      </c>
      <c r="AE1545" s="24">
        <v>27551</v>
      </c>
      <c r="AH1545" s="24">
        <v>12401</v>
      </c>
      <c r="AJ1545" s="56">
        <v>2.2693300328080079</v>
      </c>
      <c r="AK1545" s="56">
        <v>0.92385249030452299</v>
      </c>
      <c r="AL1545" s="56">
        <v>2.1496197257512741</v>
      </c>
      <c r="AM1545" s="21">
        <v>279819.05095596006</v>
      </c>
      <c r="AN1545" s="21">
        <v>74980.304263413971</v>
      </c>
      <c r="AO1545" s="21">
        <v>1370.9234854107699</v>
      </c>
      <c r="AP1545" s="21">
        <v>2515.7196582810616</v>
      </c>
      <c r="AQ1545" s="21">
        <v>358685.99836306588</v>
      </c>
      <c r="AR1545" s="21">
        <v>6311.8565506240957</v>
      </c>
      <c r="AS1545" s="21">
        <v>40820.29597136502</v>
      </c>
      <c r="AT1545" s="21">
        <v>324177.55894232506</v>
      </c>
      <c r="AU1545" s="21">
        <v>853304</v>
      </c>
      <c r="AV1545" s="21">
        <v>720042</v>
      </c>
      <c r="AW1545" s="56">
        <v>0.92671114363835427</v>
      </c>
      <c r="AX1545" s="56">
        <v>0.99256478093698519</v>
      </c>
    </row>
    <row r="1546" spans="1:50">
      <c r="A1546" s="17" t="s">
        <v>32</v>
      </c>
      <c r="B1546" s="19">
        <v>43730</v>
      </c>
      <c r="C1546" s="20" t="s">
        <v>284</v>
      </c>
      <c r="D1546" s="21">
        <v>809638</v>
      </c>
      <c r="E1546" s="21">
        <v>815242</v>
      </c>
      <c r="F1546" s="21">
        <v>893280</v>
      </c>
      <c r="G1546" s="21">
        <v>200701</v>
      </c>
      <c r="H1546" s="21">
        <v>871637</v>
      </c>
      <c r="I1546" s="21">
        <v>289313</v>
      </c>
      <c r="J1546" s="21">
        <v>185696</v>
      </c>
      <c r="K1546" s="21">
        <v>27499</v>
      </c>
      <c r="L1546" s="21">
        <v>1369</v>
      </c>
      <c r="M1546" s="21">
        <v>250100</v>
      </c>
      <c r="N1546" s="21">
        <v>22056</v>
      </c>
      <c r="O1546" s="21">
        <v>74540</v>
      </c>
      <c r="P1546" s="21">
        <v>21064</v>
      </c>
      <c r="R1546" s="21">
        <v>150586</v>
      </c>
      <c r="S1546" s="21">
        <v>16420</v>
      </c>
      <c r="T1546" s="21">
        <v>167006</v>
      </c>
      <c r="U1546" s="21">
        <v>88549</v>
      </c>
      <c r="W1546" s="21">
        <v>5776</v>
      </c>
      <c r="AE1546" s="24">
        <v>29047</v>
      </c>
      <c r="AH1546" s="24">
        <v>27214</v>
      </c>
      <c r="AJ1546" s="56">
        <v>2.2674131600313912</v>
      </c>
      <c r="AK1546" s="56">
        <v>0.92125293842158917</v>
      </c>
      <c r="AL1546" s="56">
        <v>2.1479860971205169</v>
      </c>
      <c r="AM1546" s="21">
        <v>297553.36682428804</v>
      </c>
      <c r="AN1546" s="21">
        <v>77597.493288247177</v>
      </c>
      <c r="AO1546" s="21">
        <v>1333.8321193484533</v>
      </c>
      <c r="AP1546" s="21">
        <v>2478.9160209481684</v>
      </c>
      <c r="AQ1546" s="21">
        <v>378963.60825283179</v>
      </c>
      <c r="AR1546" s="21">
        <v>5860.8088526581932</v>
      </c>
      <c r="AS1546" s="21">
        <v>46415.749126353643</v>
      </c>
      <c r="AT1546" s="21">
        <v>338408.66797913646</v>
      </c>
      <c r="AU1546" s="21">
        <v>871640</v>
      </c>
      <c r="AV1546" s="21">
        <v>721054</v>
      </c>
      <c r="AW1546" s="56">
        <v>0.95850437110086506</v>
      </c>
      <c r="AX1546" s="56">
        <v>1.0346832797545868</v>
      </c>
    </row>
    <row r="1547" spans="1:50">
      <c r="A1547" s="17" t="s">
        <v>32</v>
      </c>
      <c r="B1547" s="19">
        <v>43731</v>
      </c>
      <c r="C1547" s="20" t="s">
        <v>284</v>
      </c>
      <c r="D1547" s="21">
        <v>861723</v>
      </c>
      <c r="E1547" s="21">
        <v>877366</v>
      </c>
      <c r="F1547" s="21">
        <v>952100</v>
      </c>
      <c r="G1547" s="21">
        <v>209762</v>
      </c>
      <c r="H1547" s="21">
        <v>928461</v>
      </c>
      <c r="I1547" s="21">
        <v>304187</v>
      </c>
      <c r="J1547" s="21">
        <v>189759</v>
      </c>
      <c r="K1547" s="21">
        <v>27537</v>
      </c>
      <c r="L1547" s="21">
        <v>1289</v>
      </c>
      <c r="M1547" s="21">
        <v>237863</v>
      </c>
      <c r="N1547" s="21">
        <v>18466</v>
      </c>
      <c r="O1547" s="21">
        <v>128184</v>
      </c>
      <c r="P1547" s="21">
        <v>21176</v>
      </c>
      <c r="R1547" s="21">
        <v>155475</v>
      </c>
      <c r="S1547" s="21">
        <v>20046</v>
      </c>
      <c r="T1547" s="21">
        <v>175521</v>
      </c>
      <c r="U1547" s="21">
        <v>97228</v>
      </c>
      <c r="W1547" s="21">
        <v>4930</v>
      </c>
      <c r="AE1547" s="24">
        <v>30990</v>
      </c>
      <c r="AH1547" s="24">
        <v>22327</v>
      </c>
      <c r="AJ1547" s="56">
        <v>2.2673380652978294</v>
      </c>
      <c r="AK1547" s="56">
        <v>0.92194550454867241</v>
      </c>
      <c r="AL1547" s="56">
        <v>2.1468043682010753</v>
      </c>
      <c r="AM1547" s="21">
        <v>312840.6546564718</v>
      </c>
      <c r="AN1547" s="21">
        <v>79354.926017931211</v>
      </c>
      <c r="AO1547" s="21">
        <v>1255.1962835369297</v>
      </c>
      <c r="AP1547" s="21">
        <v>2717.0307539070827</v>
      </c>
      <c r="AQ1547" s="21">
        <v>396167.80771184701</v>
      </c>
      <c r="AR1547" s="21">
        <v>7175.9792557914388</v>
      </c>
      <c r="AS1547" s="21">
        <v>47065.89861795093</v>
      </c>
      <c r="AT1547" s="21">
        <v>356277.88834968745</v>
      </c>
      <c r="AU1547" s="21">
        <v>928470</v>
      </c>
      <c r="AV1547" s="21">
        <v>772995</v>
      </c>
      <c r="AW1547" s="56">
        <v>0.94068679896786334</v>
      </c>
      <c r="AX1547" s="56">
        <v>1.0161221718296856</v>
      </c>
    </row>
    <row r="1548" spans="1:50">
      <c r="A1548" s="17" t="s">
        <v>32</v>
      </c>
      <c r="B1548" s="19">
        <v>43732</v>
      </c>
      <c r="C1548" s="20" t="s">
        <v>284</v>
      </c>
      <c r="D1548" s="21">
        <v>884138</v>
      </c>
      <c r="E1548" s="21">
        <v>895756</v>
      </c>
      <c r="F1548" s="21">
        <v>953210</v>
      </c>
      <c r="G1548" s="21">
        <v>184039</v>
      </c>
      <c r="H1548" s="21">
        <v>928971</v>
      </c>
      <c r="I1548" s="21">
        <v>290482</v>
      </c>
      <c r="J1548" s="21">
        <v>179526</v>
      </c>
      <c r="K1548" s="21">
        <v>27495</v>
      </c>
      <c r="L1548" s="21">
        <v>1325</v>
      </c>
      <c r="M1548" s="21">
        <v>234711</v>
      </c>
      <c r="N1548" s="21">
        <v>24264</v>
      </c>
      <c r="O1548" s="21">
        <v>151141</v>
      </c>
      <c r="P1548" s="21">
        <v>20027</v>
      </c>
      <c r="R1548" s="21">
        <v>129272</v>
      </c>
      <c r="S1548" s="21">
        <v>21916</v>
      </c>
      <c r="T1548" s="21">
        <v>151188</v>
      </c>
      <c r="U1548" s="21">
        <v>90220</v>
      </c>
      <c r="W1548" s="21">
        <v>2674</v>
      </c>
      <c r="AE1548" s="24">
        <v>16547</v>
      </c>
      <c r="AH1548" s="24">
        <v>19831</v>
      </c>
      <c r="AJ1548" s="56">
        <v>2.2711567983377408</v>
      </c>
      <c r="AK1548" s="56">
        <v>0.9256714473724118</v>
      </c>
      <c r="AL1548" s="56">
        <v>2.1495511415199204</v>
      </c>
      <c r="AM1548" s="21">
        <v>299248.92684215127</v>
      </c>
      <c r="AN1548" s="21">
        <v>75379.018724759662</v>
      </c>
      <c r="AO1548" s="21">
        <v>1291.9030320481056</v>
      </c>
      <c r="AP1548" s="21">
        <v>2870.1356751762619</v>
      </c>
      <c r="AQ1548" s="21">
        <v>378789.98427413526</v>
      </c>
      <c r="AR1548" s="21">
        <v>7516.3845934539322</v>
      </c>
      <c r="AS1548" s="21">
        <v>37234.810284582913</v>
      </c>
      <c r="AT1548" s="21">
        <v>349071.55858300626</v>
      </c>
      <c r="AU1548" s="21">
        <v>928980</v>
      </c>
      <c r="AV1548" s="21">
        <v>799708</v>
      </c>
      <c r="AW1548" s="56">
        <v>0.89892998248664557</v>
      </c>
      <c r="AX1548" s="56">
        <v>0.96231391893449503</v>
      </c>
    </row>
    <row r="1549" spans="1:50">
      <c r="A1549" s="17" t="s">
        <v>32</v>
      </c>
      <c r="B1549" s="19">
        <v>43733</v>
      </c>
      <c r="C1549" s="20" t="s">
        <v>284</v>
      </c>
      <c r="D1549" s="21">
        <v>880948</v>
      </c>
      <c r="E1549" s="21">
        <v>894339</v>
      </c>
      <c r="F1549" s="21">
        <v>942194</v>
      </c>
      <c r="G1549" s="21">
        <v>163828</v>
      </c>
      <c r="H1549" s="21">
        <v>916907</v>
      </c>
      <c r="I1549" s="21">
        <v>315365</v>
      </c>
      <c r="J1549" s="21">
        <v>187545</v>
      </c>
      <c r="K1549" s="21">
        <v>27613</v>
      </c>
      <c r="L1549" s="21">
        <v>1387</v>
      </c>
      <c r="M1549" s="21">
        <v>270934</v>
      </c>
      <c r="N1549" s="21">
        <v>22984</v>
      </c>
      <c r="O1549" s="21">
        <v>70643</v>
      </c>
      <c r="P1549" s="21">
        <v>20436</v>
      </c>
      <c r="R1549" s="21">
        <v>111530</v>
      </c>
      <c r="S1549" s="21">
        <v>28768</v>
      </c>
      <c r="T1549" s="21">
        <v>140298</v>
      </c>
      <c r="U1549" s="21">
        <v>87127</v>
      </c>
      <c r="W1549" s="21">
        <v>1320</v>
      </c>
      <c r="AE1549" s="24">
        <v>17913</v>
      </c>
      <c r="AH1549" s="24">
        <v>5170</v>
      </c>
      <c r="AJ1549" s="56">
        <v>2.2677720289033241</v>
      </c>
      <c r="AK1549" s="56">
        <v>0.92023842521569432</v>
      </c>
      <c r="AL1549" s="56">
        <v>2.1528334701842238</v>
      </c>
      <c r="AM1549" s="21">
        <v>324398.72898508445</v>
      </c>
      <c r="AN1549" s="21">
        <v>78283.83823837094</v>
      </c>
      <c r="AO1549" s="21">
        <v>1354.4193662152745</v>
      </c>
      <c r="AP1549" s="21">
        <v>2587.7361758681814</v>
      </c>
      <c r="AQ1549" s="21">
        <v>406624.7227655389</v>
      </c>
      <c r="AR1549" s="21">
        <v>10674.800745800907</v>
      </c>
      <c r="AS1549" s="21">
        <v>38038.394400842692</v>
      </c>
      <c r="AT1549" s="21">
        <v>379261.12911049719</v>
      </c>
      <c r="AU1549" s="21">
        <v>916927</v>
      </c>
      <c r="AV1549" s="21">
        <v>805397</v>
      </c>
      <c r="AW1549" s="56">
        <v>0.97767106465766895</v>
      </c>
      <c r="AX1549" s="56">
        <v>1.0381546870171905</v>
      </c>
    </row>
    <row r="1550" spans="1:50">
      <c r="A1550" s="17" t="s">
        <v>32</v>
      </c>
      <c r="B1550" s="19">
        <v>43734</v>
      </c>
      <c r="C1550" s="20" t="s">
        <v>284</v>
      </c>
      <c r="D1550" s="21">
        <v>880954</v>
      </c>
      <c r="E1550" s="21">
        <v>900469</v>
      </c>
      <c r="F1550" s="21">
        <v>980534</v>
      </c>
      <c r="G1550" s="21">
        <v>219528</v>
      </c>
      <c r="H1550" s="21">
        <v>973982</v>
      </c>
      <c r="I1550" s="21">
        <v>303343</v>
      </c>
      <c r="J1550" s="21">
        <v>187175</v>
      </c>
      <c r="K1550" s="21">
        <v>27505</v>
      </c>
      <c r="L1550" s="21">
        <v>1374</v>
      </c>
      <c r="M1550" s="21">
        <v>237103</v>
      </c>
      <c r="N1550" s="21">
        <v>19869</v>
      </c>
      <c r="O1550" s="21">
        <v>176290</v>
      </c>
      <c r="P1550" s="21">
        <v>21323</v>
      </c>
      <c r="R1550" s="21">
        <v>153683</v>
      </c>
      <c r="S1550" s="21">
        <v>22519</v>
      </c>
      <c r="T1550" s="21">
        <v>176202</v>
      </c>
      <c r="U1550" s="21">
        <v>97190</v>
      </c>
      <c r="W1550" s="21">
        <v>1379</v>
      </c>
      <c r="AE1550" s="24">
        <v>26363</v>
      </c>
      <c r="AH1550" s="24">
        <v>28751</v>
      </c>
      <c r="AJ1550" s="56">
        <v>2.2718142235902929</v>
      </c>
      <c r="AK1550" s="56">
        <v>0.92356597355378245</v>
      </c>
      <c r="AL1550" s="56">
        <v>2.1530501360453731</v>
      </c>
      <c r="AM1550" s="21">
        <v>312588.53771922155</v>
      </c>
      <c r="AN1550" s="21">
        <v>78411.908219978621</v>
      </c>
      <c r="AO1550" s="21">
        <v>1341.8597703578585</v>
      </c>
      <c r="AP1550" s="21">
        <v>3023.4815503970731</v>
      </c>
      <c r="AQ1550" s="21">
        <v>395365.78725995508</v>
      </c>
      <c r="AR1550" s="21">
        <v>7283.8617398865517</v>
      </c>
      <c r="AS1550" s="21">
        <v>44359.259044811661</v>
      </c>
      <c r="AT1550" s="21">
        <v>358290.38995503</v>
      </c>
      <c r="AU1550" s="21">
        <v>973994</v>
      </c>
      <c r="AV1550" s="21">
        <v>820311</v>
      </c>
      <c r="AW1550" s="56">
        <v>0.89490420054850661</v>
      </c>
      <c r="AX1550" s="56">
        <v>0.96292035520998531</v>
      </c>
    </row>
    <row r="1551" spans="1:50">
      <c r="A1551" s="17" t="s">
        <v>32</v>
      </c>
      <c r="B1551" s="19">
        <v>43735</v>
      </c>
      <c r="C1551" s="20" t="s">
        <v>284</v>
      </c>
      <c r="D1551" s="21">
        <v>867466</v>
      </c>
      <c r="E1551" s="21">
        <v>882984</v>
      </c>
      <c r="F1551" s="21">
        <v>925636</v>
      </c>
      <c r="G1551" s="21">
        <v>183010</v>
      </c>
      <c r="H1551" s="21">
        <v>907768</v>
      </c>
      <c r="I1551" s="21">
        <v>293593</v>
      </c>
      <c r="J1551" s="21">
        <v>179350</v>
      </c>
      <c r="K1551" s="21">
        <v>27660</v>
      </c>
      <c r="L1551" s="21">
        <v>1365</v>
      </c>
      <c r="M1551" s="21">
        <v>229767</v>
      </c>
      <c r="N1551" s="21">
        <v>22349</v>
      </c>
      <c r="O1551" s="21">
        <v>131435</v>
      </c>
      <c r="P1551" s="21">
        <v>22249</v>
      </c>
      <c r="R1551" s="21">
        <v>122622</v>
      </c>
      <c r="S1551" s="21">
        <v>24914</v>
      </c>
      <c r="T1551" s="21">
        <v>147536</v>
      </c>
      <c r="U1551" s="21">
        <v>88544</v>
      </c>
      <c r="W1551" s="21">
        <v>-448</v>
      </c>
      <c r="AE1551" s="24">
        <v>16205</v>
      </c>
      <c r="AH1551" s="24">
        <v>18321</v>
      </c>
      <c r="AJ1551" s="56">
        <v>2.2734571242315305</v>
      </c>
      <c r="AK1551" s="56">
        <v>0.92288034862188806</v>
      </c>
      <c r="AL1551" s="56">
        <v>2.1494931717966526</v>
      </c>
      <c r="AM1551" s="21">
        <v>302760.15706766152</v>
      </c>
      <c r="AN1551" s="21">
        <v>75078.059042073291</v>
      </c>
      <c r="AO1551" s="21">
        <v>1330.8679860939437</v>
      </c>
      <c r="AP1551" s="21">
        <v>2718.5002332889812</v>
      </c>
      <c r="AQ1551" s="21">
        <v>381887.58432911773</v>
      </c>
      <c r="AR1551" s="21">
        <v>7866.6706224114168</v>
      </c>
      <c r="AS1551" s="21">
        <v>36640.603406356153</v>
      </c>
      <c r="AT1551" s="21">
        <v>353113.65154517296</v>
      </c>
      <c r="AU1551" s="21">
        <v>907778</v>
      </c>
      <c r="AV1551" s="21">
        <v>785156</v>
      </c>
      <c r="AW1551" s="56">
        <v>0.9274481273655667</v>
      </c>
      <c r="AX1551" s="56">
        <v>0.99149903773201653</v>
      </c>
    </row>
    <row r="1552" spans="1:50">
      <c r="A1552" s="17" t="s">
        <v>32</v>
      </c>
      <c r="B1552" s="19">
        <v>43736</v>
      </c>
      <c r="C1552" s="20" t="s">
        <v>284</v>
      </c>
      <c r="D1552" s="21">
        <v>827951</v>
      </c>
      <c r="E1552" s="21">
        <v>849814</v>
      </c>
      <c r="F1552" s="21">
        <v>877550</v>
      </c>
      <c r="G1552" s="21">
        <v>145387</v>
      </c>
      <c r="H1552" s="21">
        <v>857231</v>
      </c>
      <c r="I1552" s="21">
        <v>251792</v>
      </c>
      <c r="J1552" s="21">
        <v>175841</v>
      </c>
      <c r="K1552" s="21">
        <v>27809</v>
      </c>
      <c r="L1552" s="21">
        <v>-2</v>
      </c>
      <c r="M1552" s="21">
        <v>243774</v>
      </c>
      <c r="N1552" s="21">
        <v>18220</v>
      </c>
      <c r="O1552" s="21">
        <v>118019</v>
      </c>
      <c r="P1552" s="21">
        <v>21778</v>
      </c>
      <c r="R1552" s="21">
        <v>97420</v>
      </c>
      <c r="S1552" s="21">
        <v>21844</v>
      </c>
      <c r="T1552" s="21">
        <v>119264</v>
      </c>
      <c r="U1552" s="21">
        <v>63048</v>
      </c>
      <c r="W1552" s="21">
        <v>-27</v>
      </c>
      <c r="AE1552" s="24">
        <v>15016</v>
      </c>
      <c r="AH1552" s="24">
        <v>19383</v>
      </c>
      <c r="AJ1552" s="56">
        <v>2.274469805631802</v>
      </c>
      <c r="AK1552" s="56">
        <v>0.92154225129375456</v>
      </c>
      <c r="AL1552" s="56">
        <v>0</v>
      </c>
      <c r="AM1552" s="21">
        <v>259769.62075080632</v>
      </c>
      <c r="AN1552" s="21">
        <v>73502.422644149585</v>
      </c>
      <c r="AO1552" s="21">
        <v>0</v>
      </c>
      <c r="AP1552" s="21">
        <v>2694.2917459995065</v>
      </c>
      <c r="AQ1552" s="21">
        <v>335966.3351409554</v>
      </c>
      <c r="AR1552" s="21">
        <v>6644.398744901192</v>
      </c>
      <c r="AS1552" s="21">
        <v>31194.835739175553</v>
      </c>
      <c r="AT1552" s="21">
        <v>311415.89814668096</v>
      </c>
      <c r="AU1552" s="21">
        <v>857241</v>
      </c>
      <c r="AV1552" s="21">
        <v>759821</v>
      </c>
      <c r="AW1552" s="56">
        <v>0.86402552115268993</v>
      </c>
      <c r="AX1552" s="56">
        <v>0.90357296964960931</v>
      </c>
    </row>
    <row r="1553" spans="1:50">
      <c r="A1553" s="17" t="s">
        <v>32</v>
      </c>
      <c r="B1553" s="19">
        <v>43737</v>
      </c>
      <c r="C1553" s="20" t="s">
        <v>284</v>
      </c>
      <c r="D1553" s="21">
        <v>830633</v>
      </c>
      <c r="E1553" s="21">
        <v>854274</v>
      </c>
      <c r="F1553" s="21">
        <v>859451</v>
      </c>
      <c r="G1553" s="21">
        <v>124935</v>
      </c>
      <c r="H1553" s="21">
        <v>843565</v>
      </c>
      <c r="I1553" s="21">
        <v>241911</v>
      </c>
      <c r="J1553" s="21">
        <v>174451</v>
      </c>
      <c r="K1553" s="21">
        <v>27868</v>
      </c>
      <c r="L1553" s="21">
        <v>-2</v>
      </c>
      <c r="M1553" s="21">
        <v>249620</v>
      </c>
      <c r="N1553" s="21">
        <v>19405</v>
      </c>
      <c r="O1553" s="21">
        <v>107844</v>
      </c>
      <c r="P1553" s="21">
        <v>22468</v>
      </c>
      <c r="R1553" s="21">
        <v>76910</v>
      </c>
      <c r="S1553" s="21">
        <v>27034</v>
      </c>
      <c r="T1553" s="21">
        <v>103944</v>
      </c>
      <c r="U1553" s="21">
        <v>31104</v>
      </c>
      <c r="W1553" s="21">
        <v>-2317</v>
      </c>
      <c r="AE1553" s="24">
        <v>16842</v>
      </c>
      <c r="AH1553" s="24">
        <v>31281</v>
      </c>
      <c r="AJ1553" s="56">
        <v>2.2743871411426682</v>
      </c>
      <c r="AK1553" s="56">
        <v>0.92286473567533289</v>
      </c>
      <c r="AL1553" s="56">
        <v>0</v>
      </c>
      <c r="AM1553" s="21">
        <v>249566.48660583861</v>
      </c>
      <c r="AN1553" s="21">
        <v>73026.043491983874</v>
      </c>
      <c r="AO1553" s="21">
        <v>0</v>
      </c>
      <c r="AP1553" s="21">
        <v>2679.2711949481359</v>
      </c>
      <c r="AQ1553" s="21">
        <v>325271.8012927706</v>
      </c>
      <c r="AR1553" s="21">
        <v>7211.231382313953</v>
      </c>
      <c r="AS1553" s="21">
        <v>26546.153211839064</v>
      </c>
      <c r="AT1553" s="21">
        <v>305936.87946324563</v>
      </c>
      <c r="AU1553" s="21">
        <v>843576</v>
      </c>
      <c r="AV1553" s="21">
        <v>766666</v>
      </c>
      <c r="AW1553" s="56">
        <v>0.85007245176020652</v>
      </c>
      <c r="AX1553" s="56">
        <v>0.87975019526398779</v>
      </c>
    </row>
    <row r="1554" spans="1:50">
      <c r="A1554" s="17" t="s">
        <v>32</v>
      </c>
      <c r="B1554" s="19">
        <v>43738</v>
      </c>
      <c r="C1554" s="20" t="s">
        <v>284</v>
      </c>
      <c r="D1554" s="21">
        <v>880816</v>
      </c>
      <c r="E1554" s="21">
        <v>889710</v>
      </c>
      <c r="F1554" s="21">
        <v>871116</v>
      </c>
      <c r="G1554" s="21">
        <v>99903</v>
      </c>
      <c r="H1554" s="21">
        <v>847206</v>
      </c>
      <c r="I1554" s="21">
        <v>236919</v>
      </c>
      <c r="J1554" s="21">
        <v>182572</v>
      </c>
      <c r="K1554" s="21">
        <v>27855</v>
      </c>
      <c r="L1554" s="21">
        <v>-2</v>
      </c>
      <c r="M1554" s="21">
        <v>281781</v>
      </c>
      <c r="N1554" s="21">
        <v>21158</v>
      </c>
      <c r="O1554" s="21">
        <v>74761</v>
      </c>
      <c r="P1554" s="21">
        <v>22162</v>
      </c>
      <c r="R1554" s="21">
        <v>49291</v>
      </c>
      <c r="S1554" s="21">
        <v>30115</v>
      </c>
      <c r="T1554" s="21">
        <v>79406</v>
      </c>
      <c r="U1554" s="21">
        <v>33758</v>
      </c>
      <c r="W1554" s="21">
        <v>-1710</v>
      </c>
      <c r="AE1554" s="24">
        <v>15009</v>
      </c>
      <c r="AH1554" s="24">
        <v>2234</v>
      </c>
      <c r="AJ1554" s="56">
        <v>2.2725026176977896</v>
      </c>
      <c r="AK1554" s="56">
        <v>0.91950986234136889</v>
      </c>
      <c r="AL1554" s="56">
        <v>0</v>
      </c>
      <c r="AM1554" s="21">
        <v>244213.99047561153</v>
      </c>
      <c r="AN1554" s="21">
        <v>76147.705539906383</v>
      </c>
      <c r="AO1554" s="21">
        <v>0</v>
      </c>
      <c r="AP1554" s="21">
        <v>2682.4817376384854</v>
      </c>
      <c r="AQ1554" s="21">
        <v>323044.1777531564</v>
      </c>
      <c r="AR1554" s="21">
        <v>10113.080999956803</v>
      </c>
      <c r="AS1554" s="21">
        <v>20840.427510640886</v>
      </c>
      <c r="AT1554" s="21">
        <v>312316.8312424724</v>
      </c>
      <c r="AU1554" s="21">
        <v>847221</v>
      </c>
      <c r="AV1554" s="21">
        <v>797930</v>
      </c>
      <c r="AW1554" s="56">
        <v>0.84061851058715931</v>
      </c>
      <c r="AX1554" s="56">
        <v>0.86290768926319283</v>
      </c>
    </row>
    <row r="1555" spans="1:50">
      <c r="A1555" s="17" t="s">
        <v>32</v>
      </c>
      <c r="B1555" s="19">
        <v>43739</v>
      </c>
      <c r="C1555" s="20" t="s">
        <v>284</v>
      </c>
      <c r="D1555" s="21">
        <v>872391</v>
      </c>
      <c r="E1555" s="21">
        <v>882462</v>
      </c>
      <c r="F1555" s="21">
        <v>847923</v>
      </c>
      <c r="G1555" s="21">
        <v>82100</v>
      </c>
      <c r="H1555" s="21">
        <v>828008</v>
      </c>
      <c r="I1555" s="21">
        <v>255879</v>
      </c>
      <c r="J1555" s="21">
        <v>187805</v>
      </c>
      <c r="K1555" s="21">
        <v>27867</v>
      </c>
      <c r="L1555" s="21">
        <v>-2</v>
      </c>
      <c r="M1555" s="21">
        <v>272927</v>
      </c>
      <c r="N1555" s="21">
        <v>21857</v>
      </c>
      <c r="O1555" s="21">
        <v>39319</v>
      </c>
      <c r="P1555" s="21">
        <v>22356</v>
      </c>
      <c r="R1555" s="21">
        <v>35218</v>
      </c>
      <c r="S1555" s="21">
        <v>20756</v>
      </c>
      <c r="T1555" s="21">
        <v>55974</v>
      </c>
      <c r="U1555" s="21">
        <v>19539</v>
      </c>
      <c r="W1555" s="21">
        <v>-1154</v>
      </c>
      <c r="AE1555" s="24">
        <v>17485</v>
      </c>
      <c r="AH1555" s="24">
        <v>-652</v>
      </c>
      <c r="AJ1555" s="56">
        <v>2.2711234951727759</v>
      </c>
      <c r="AK1555" s="56">
        <v>0.92050210400692023</v>
      </c>
      <c r="AL1555" s="56">
        <v>0</v>
      </c>
      <c r="AM1555" s="21">
        <v>263597.72152176558</v>
      </c>
      <c r="AN1555" s="21">
        <v>78414.827790285693</v>
      </c>
      <c r="AO1555" s="21">
        <v>0</v>
      </c>
      <c r="AP1555" s="21">
        <v>2410.3500222835341</v>
      </c>
      <c r="AQ1555" s="21">
        <v>344422.89933433483</v>
      </c>
      <c r="AR1555" s="21">
        <v>8102.2651822233729</v>
      </c>
      <c r="AS1555" s="21">
        <v>19266.709765344371</v>
      </c>
      <c r="AT1555" s="21">
        <v>333258.45475121384</v>
      </c>
      <c r="AU1555" s="21">
        <v>828060</v>
      </c>
      <c r="AV1555" s="21">
        <v>792842</v>
      </c>
      <c r="AW1555" s="56">
        <v>0.9169886389035351</v>
      </c>
      <c r="AX1555" s="56">
        <v>0.92667675843815156</v>
      </c>
    </row>
    <row r="1556" spans="1:50">
      <c r="A1556" s="17" t="s">
        <v>32</v>
      </c>
      <c r="B1556" s="19">
        <v>43740</v>
      </c>
      <c r="C1556" s="20" t="s">
        <v>284</v>
      </c>
      <c r="D1556" s="21">
        <v>865467</v>
      </c>
      <c r="E1556" s="21">
        <v>879618</v>
      </c>
      <c r="F1556" s="21">
        <v>863021</v>
      </c>
      <c r="G1556" s="21">
        <v>100310</v>
      </c>
      <c r="H1556" s="21">
        <v>842545</v>
      </c>
      <c r="I1556" s="21">
        <v>260708</v>
      </c>
      <c r="J1556" s="21">
        <v>195521</v>
      </c>
      <c r="K1556" s="21">
        <v>27873</v>
      </c>
      <c r="L1556" s="21">
        <v>-3</v>
      </c>
      <c r="M1556" s="21">
        <v>280082</v>
      </c>
      <c r="N1556" s="21">
        <v>23439</v>
      </c>
      <c r="O1556" s="21">
        <v>32321</v>
      </c>
      <c r="P1556" s="21">
        <v>22604</v>
      </c>
      <c r="R1556" s="21">
        <v>58100</v>
      </c>
      <c r="S1556" s="21">
        <v>14886</v>
      </c>
      <c r="T1556" s="21">
        <v>72986</v>
      </c>
      <c r="U1556" s="21">
        <v>28259</v>
      </c>
      <c r="W1556" s="21">
        <v>1337</v>
      </c>
      <c r="AE1556" s="24">
        <v>23413</v>
      </c>
      <c r="AH1556" s="24">
        <v>5091</v>
      </c>
      <c r="AJ1556" s="56">
        <v>2.2692060374822614</v>
      </c>
      <c r="AK1556" s="56">
        <v>0.91968223796600945</v>
      </c>
      <c r="AL1556" s="56">
        <v>0</v>
      </c>
      <c r="AM1556" s="21">
        <v>268345.64125333406</v>
      </c>
      <c r="AN1556" s="21">
        <v>81563.802763901331</v>
      </c>
      <c r="AO1556" s="21">
        <v>0</v>
      </c>
      <c r="AP1556" s="21">
        <v>2422.8487443113249</v>
      </c>
      <c r="AQ1556" s="21">
        <v>352332.29276154673</v>
      </c>
      <c r="AR1556" s="21">
        <v>5911.0840810713235</v>
      </c>
      <c r="AS1556" s="21">
        <v>24476.216583616701</v>
      </c>
      <c r="AT1556" s="21">
        <v>333767.16025900142</v>
      </c>
      <c r="AU1556" s="21">
        <v>842611</v>
      </c>
      <c r="AV1556" s="21">
        <v>784511</v>
      </c>
      <c r="AW1556" s="56">
        <v>0.92184747085898611</v>
      </c>
      <c r="AX1556" s="56">
        <v>0.93794702285907994</v>
      </c>
    </row>
    <row r="1557" spans="1:50">
      <c r="A1557" s="17" t="s">
        <v>32</v>
      </c>
      <c r="B1557" s="19">
        <v>43741</v>
      </c>
      <c r="C1557" s="20" t="s">
        <v>284</v>
      </c>
      <c r="D1557" s="21">
        <v>864502</v>
      </c>
      <c r="E1557" s="21">
        <v>872882</v>
      </c>
      <c r="F1557" s="21">
        <v>877626</v>
      </c>
      <c r="G1557" s="21">
        <v>127040</v>
      </c>
      <c r="H1557" s="21">
        <v>877555</v>
      </c>
      <c r="I1557" s="21">
        <v>290734</v>
      </c>
      <c r="J1557" s="21">
        <v>180800</v>
      </c>
      <c r="K1557" s="21">
        <v>27742</v>
      </c>
      <c r="L1557" s="21">
        <v>0</v>
      </c>
      <c r="M1557" s="21">
        <v>265261</v>
      </c>
      <c r="N1557" s="21">
        <v>21939</v>
      </c>
      <c r="O1557" s="21">
        <v>68980</v>
      </c>
      <c r="P1557" s="21">
        <v>22099</v>
      </c>
      <c r="R1557" s="21">
        <v>76938</v>
      </c>
      <c r="S1557" s="21">
        <v>12609</v>
      </c>
      <c r="T1557" s="21">
        <v>89547</v>
      </c>
      <c r="U1557" s="21">
        <v>29040</v>
      </c>
      <c r="W1557" s="21">
        <v>1262</v>
      </c>
      <c r="AE1557" s="24">
        <v>25509</v>
      </c>
      <c r="AH1557" s="24">
        <v>21127</v>
      </c>
      <c r="AJ1557" s="56">
        <v>2.2728931575010831</v>
      </c>
      <c r="AK1557" s="56">
        <v>0.92287546819620225</v>
      </c>
      <c r="AM1557" s="21">
        <v>299737.51451629755</v>
      </c>
      <c r="AN1557" s="21">
        <v>75684.646174793568</v>
      </c>
      <c r="AO1557" s="21">
        <v>1.9462857458717828</v>
      </c>
      <c r="AP1557" s="21">
        <v>2546.4111977378852</v>
      </c>
      <c r="AQ1557" s="21">
        <v>377970.51817457489</v>
      </c>
      <c r="AR1557" s="21">
        <v>4605.6343117782953</v>
      </c>
      <c r="AS1557" s="21">
        <v>28657.939739285946</v>
      </c>
      <c r="AT1557" s="21">
        <v>353918.21274706721</v>
      </c>
      <c r="AU1557" s="21">
        <v>877580</v>
      </c>
      <c r="AV1557" s="21">
        <v>800642</v>
      </c>
      <c r="AW1557" s="56">
        <v>0.94952182567746668</v>
      </c>
      <c r="AX1557" s="56">
        <v>0.97453689687330824</v>
      </c>
    </row>
    <row r="1558" spans="1:50">
      <c r="A1558" s="17" t="s">
        <v>32</v>
      </c>
      <c r="B1558" s="19">
        <v>43742</v>
      </c>
      <c r="C1558" s="20" t="s">
        <v>284</v>
      </c>
      <c r="D1558" s="21">
        <v>842447</v>
      </c>
      <c r="E1558" s="21">
        <v>874334</v>
      </c>
      <c r="F1558" s="21">
        <v>899369</v>
      </c>
      <c r="G1558" s="21">
        <v>156141</v>
      </c>
      <c r="H1558" s="21">
        <v>918396</v>
      </c>
      <c r="I1558" s="21">
        <v>277665</v>
      </c>
      <c r="J1558" s="21">
        <v>165912</v>
      </c>
      <c r="K1558" s="21">
        <v>27762</v>
      </c>
      <c r="L1558" s="21">
        <v>-2</v>
      </c>
      <c r="M1558" s="21">
        <v>246525</v>
      </c>
      <c r="N1558" s="21">
        <v>21573</v>
      </c>
      <c r="O1558" s="21">
        <v>156176</v>
      </c>
      <c r="P1558" s="21">
        <v>22785</v>
      </c>
      <c r="R1558" s="21">
        <v>98181</v>
      </c>
      <c r="S1558" s="21">
        <v>10586</v>
      </c>
      <c r="T1558" s="21">
        <v>108767</v>
      </c>
      <c r="U1558" s="21">
        <v>46495</v>
      </c>
      <c r="W1558" s="21">
        <v>652</v>
      </c>
      <c r="AE1558" s="24">
        <v>26339</v>
      </c>
      <c r="AH1558" s="24">
        <v>24695</v>
      </c>
      <c r="AJ1558" s="56">
        <v>2.2706488961044391</v>
      </c>
      <c r="AK1558" s="56">
        <v>0.92415183901058073</v>
      </c>
      <c r="AL1558" s="56">
        <v>0</v>
      </c>
      <c r="AM1558" s="21">
        <v>285981.13313715713</v>
      </c>
      <c r="AN1558" s="21">
        <v>69548.439147754936</v>
      </c>
      <c r="AO1558" s="21">
        <v>0</v>
      </c>
      <c r="AP1558" s="21">
        <v>2977.8996992825337</v>
      </c>
      <c r="AQ1558" s="21">
        <v>358507.47198419459</v>
      </c>
      <c r="AR1558" s="21">
        <v>3306.6970305669679</v>
      </c>
      <c r="AS1558" s="21">
        <v>31221.469445057424</v>
      </c>
      <c r="AT1558" s="21">
        <v>330592.69956970407</v>
      </c>
      <c r="AU1558" s="21">
        <v>918408</v>
      </c>
      <c r="AV1558" s="21">
        <v>820227</v>
      </c>
      <c r="AW1558" s="56">
        <v>0.86059000235820571</v>
      </c>
      <c r="AX1558" s="56">
        <v>0.88857264796862445</v>
      </c>
    </row>
    <row r="1559" spans="1:50">
      <c r="A1559" s="17" t="s">
        <v>32</v>
      </c>
      <c r="B1559" s="19">
        <v>43743</v>
      </c>
      <c r="C1559" s="20" t="s">
        <v>284</v>
      </c>
      <c r="D1559" s="21">
        <v>801295</v>
      </c>
      <c r="E1559" s="21">
        <v>824556</v>
      </c>
      <c r="F1559" s="21">
        <v>851486</v>
      </c>
      <c r="G1559" s="21">
        <v>149446</v>
      </c>
      <c r="H1559" s="21">
        <v>864198</v>
      </c>
      <c r="I1559" s="21">
        <v>267085</v>
      </c>
      <c r="J1559" s="21">
        <v>164840</v>
      </c>
      <c r="K1559" s="21">
        <v>27730</v>
      </c>
      <c r="L1559" s="21">
        <v>-2</v>
      </c>
      <c r="M1559" s="21">
        <v>237123</v>
      </c>
      <c r="N1559" s="21">
        <v>22567</v>
      </c>
      <c r="O1559" s="21">
        <v>122720</v>
      </c>
      <c r="P1559" s="21">
        <v>22135</v>
      </c>
      <c r="R1559" s="21">
        <v>99807</v>
      </c>
      <c r="S1559" s="21">
        <v>11952</v>
      </c>
      <c r="T1559" s="21">
        <v>111759</v>
      </c>
      <c r="U1559" s="21">
        <v>43853</v>
      </c>
      <c r="W1559" s="21">
        <v>256</v>
      </c>
      <c r="AE1559" s="24">
        <v>28646</v>
      </c>
      <c r="AH1559" s="24">
        <v>27052</v>
      </c>
      <c r="AJ1559" s="56">
        <v>2.2646059483681862</v>
      </c>
      <c r="AK1559" s="56">
        <v>0.92529273641527743</v>
      </c>
      <c r="AL1559" s="56">
        <v>0</v>
      </c>
      <c r="AM1559" s="21">
        <v>274352.16940784204</v>
      </c>
      <c r="AN1559" s="21">
        <v>69184.374028492137</v>
      </c>
      <c r="AO1559" s="21">
        <v>0</v>
      </c>
      <c r="AP1559" s="21">
        <v>2711.0683531236882</v>
      </c>
      <c r="AQ1559" s="21">
        <v>346247.61178945785</v>
      </c>
      <c r="AR1559" s="21">
        <v>3945.1151653878096</v>
      </c>
      <c r="AS1559" s="21">
        <v>33285.941401681099</v>
      </c>
      <c r="AT1559" s="21">
        <v>316906.78555316455</v>
      </c>
      <c r="AU1559" s="21">
        <v>864210</v>
      </c>
      <c r="AV1559" s="21">
        <v>764403</v>
      </c>
      <c r="AW1559" s="56">
        <v>0.8832857869074352</v>
      </c>
      <c r="AX1559" s="56">
        <v>0.91399306068424313</v>
      </c>
    </row>
    <row r="1560" spans="1:50">
      <c r="A1560" s="17" t="s">
        <v>32</v>
      </c>
      <c r="B1560" s="19">
        <v>43744</v>
      </c>
      <c r="C1560" s="20" t="s">
        <v>284</v>
      </c>
      <c r="D1560" s="21">
        <v>798689</v>
      </c>
      <c r="E1560" s="21">
        <v>823856</v>
      </c>
      <c r="F1560" s="21">
        <v>843318</v>
      </c>
      <c r="G1560" s="21">
        <v>125364</v>
      </c>
      <c r="H1560" s="21">
        <v>843094</v>
      </c>
      <c r="I1560" s="21">
        <v>290553</v>
      </c>
      <c r="J1560" s="21">
        <v>168961</v>
      </c>
      <c r="K1560" s="21">
        <v>27801</v>
      </c>
      <c r="L1560" s="21">
        <v>-2</v>
      </c>
      <c r="M1560" s="21">
        <v>248221</v>
      </c>
      <c r="N1560" s="21">
        <v>24267</v>
      </c>
      <c r="O1560" s="21">
        <v>61850</v>
      </c>
      <c r="P1560" s="21">
        <v>21443</v>
      </c>
      <c r="R1560" s="21">
        <v>80627</v>
      </c>
      <c r="S1560" s="21">
        <v>15325</v>
      </c>
      <c r="T1560" s="21">
        <v>95952</v>
      </c>
      <c r="U1560" s="21">
        <v>28393</v>
      </c>
      <c r="W1560" s="21">
        <v>2169</v>
      </c>
      <c r="AE1560" s="24">
        <v>26809</v>
      </c>
      <c r="AH1560" s="24">
        <v>23256</v>
      </c>
      <c r="AJ1560" s="56">
        <v>2.2634642924052946</v>
      </c>
      <c r="AK1560" s="56">
        <v>0.92411256058652458</v>
      </c>
      <c r="AL1560" s="56">
        <v>0</v>
      </c>
      <c r="AM1560" s="21">
        <v>298308.25291943084</v>
      </c>
      <c r="AN1560" s="21">
        <v>70823.535280120734</v>
      </c>
      <c r="AO1560" s="21">
        <v>0</v>
      </c>
      <c r="AP1560" s="21">
        <v>2405.6819596390337</v>
      </c>
      <c r="AQ1560" s="21">
        <v>371537.47015919059</v>
      </c>
      <c r="AR1560" s="21">
        <v>5491.2237905915263</v>
      </c>
      <c r="AS1560" s="21">
        <v>34589.807771181302</v>
      </c>
      <c r="AT1560" s="21">
        <v>342438.88617860078</v>
      </c>
      <c r="AU1560" s="21">
        <v>843168</v>
      </c>
      <c r="AV1560" s="21">
        <v>762541</v>
      </c>
      <c r="AW1560" s="56">
        <v>0.97145401327179715</v>
      </c>
      <c r="AX1560" s="56">
        <v>0.99004200068857529</v>
      </c>
    </row>
    <row r="1561" spans="1:50">
      <c r="A1561" s="17" t="s">
        <v>32</v>
      </c>
      <c r="B1561" s="19">
        <v>43745</v>
      </c>
      <c r="C1561" s="20" t="s">
        <v>284</v>
      </c>
      <c r="D1561" s="21">
        <v>845838</v>
      </c>
      <c r="E1561" s="21">
        <v>882186</v>
      </c>
      <c r="F1561" s="21">
        <v>902687</v>
      </c>
      <c r="G1561" s="21">
        <v>158653</v>
      </c>
      <c r="H1561" s="21">
        <v>902652</v>
      </c>
      <c r="I1561" s="21">
        <v>296809</v>
      </c>
      <c r="J1561" s="21">
        <v>169942</v>
      </c>
      <c r="K1561" s="21">
        <v>27653</v>
      </c>
      <c r="L1561" s="21">
        <v>1</v>
      </c>
      <c r="M1561" s="21">
        <v>247287</v>
      </c>
      <c r="N1561" s="21">
        <v>23172</v>
      </c>
      <c r="O1561" s="21">
        <v>116065</v>
      </c>
      <c r="P1561" s="21">
        <v>21723</v>
      </c>
      <c r="R1561" s="21">
        <v>102457</v>
      </c>
      <c r="S1561" s="21">
        <v>15983</v>
      </c>
      <c r="T1561" s="21">
        <v>118440</v>
      </c>
      <c r="U1561" s="21">
        <v>52486</v>
      </c>
      <c r="W1561" s="21">
        <v>-126</v>
      </c>
      <c r="AE1561" s="24">
        <v>27046</v>
      </c>
      <c r="AH1561" s="24">
        <v>23051</v>
      </c>
      <c r="AJ1561" s="56">
        <v>2.2676309369567975</v>
      </c>
      <c r="AK1561" s="56">
        <v>0.92208877604550998</v>
      </c>
      <c r="AL1561" s="56">
        <v>8.5584085198164264</v>
      </c>
      <c r="AM1561" s="21">
        <v>305292.19129247224</v>
      </c>
      <c r="AN1561" s="21">
        <v>71078.739546373559</v>
      </c>
      <c r="AO1561" s="21">
        <v>3.8820334206422991</v>
      </c>
      <c r="AP1561" s="21">
        <v>2733.8030076377677</v>
      </c>
      <c r="AQ1561" s="21">
        <v>379108.61587990425</v>
      </c>
      <c r="AR1561" s="21">
        <v>6024.942524512222</v>
      </c>
      <c r="AS1561" s="21">
        <v>37332.850948691746</v>
      </c>
      <c r="AT1561" s="21">
        <v>347800.70745572465</v>
      </c>
      <c r="AU1561" s="21">
        <v>902667</v>
      </c>
      <c r="AV1561" s="21">
        <v>800210</v>
      </c>
      <c r="AW1561" s="56">
        <v>0.92591225417696055</v>
      </c>
      <c r="AX1561" s="56">
        <v>0.9582089647355565</v>
      </c>
    </row>
    <row r="1562" spans="1:50">
      <c r="A1562" s="17" t="s">
        <v>32</v>
      </c>
      <c r="B1562" s="19">
        <v>43746</v>
      </c>
      <c r="C1562" s="20" t="s">
        <v>284</v>
      </c>
      <c r="D1562" s="21">
        <v>863917</v>
      </c>
      <c r="E1562" s="21">
        <v>885761</v>
      </c>
      <c r="F1562" s="21">
        <v>901128</v>
      </c>
      <c r="G1562" s="21">
        <v>175090</v>
      </c>
      <c r="H1562" s="21">
        <v>900619</v>
      </c>
      <c r="I1562" s="21">
        <v>295625</v>
      </c>
      <c r="J1562" s="21">
        <v>163576</v>
      </c>
      <c r="K1562" s="21">
        <v>27632</v>
      </c>
      <c r="L1562" s="21">
        <v>20</v>
      </c>
      <c r="M1562" s="21">
        <v>237083</v>
      </c>
      <c r="N1562" s="21">
        <v>20261</v>
      </c>
      <c r="O1562" s="21">
        <v>135689</v>
      </c>
      <c r="P1562" s="21">
        <v>20733</v>
      </c>
      <c r="R1562" s="21">
        <v>108207</v>
      </c>
      <c r="S1562" s="21">
        <v>28005</v>
      </c>
      <c r="T1562" s="21">
        <v>136212</v>
      </c>
      <c r="U1562" s="21">
        <v>60702</v>
      </c>
      <c r="W1562" s="21">
        <v>-3440</v>
      </c>
      <c r="AE1562" s="24">
        <v>27975</v>
      </c>
      <c r="AH1562" s="24">
        <v>22970</v>
      </c>
      <c r="AJ1562" s="56">
        <v>2.2741909392264872</v>
      </c>
      <c r="AK1562" s="56">
        <v>0.92750478866662511</v>
      </c>
      <c r="AL1562" s="56">
        <v>2.2534909875943683</v>
      </c>
      <c r="AM1562" s="21">
        <v>304954.00405005412</v>
      </c>
      <c r="AN1562" s="21">
        <v>68817.992810975062</v>
      </c>
      <c r="AO1562" s="21">
        <v>22.388246378921306</v>
      </c>
      <c r="AP1562" s="21">
        <v>2768.2844229531888</v>
      </c>
      <c r="AQ1562" s="21">
        <v>376562.66953036131</v>
      </c>
      <c r="AR1562" s="21">
        <v>10638.134623396985</v>
      </c>
      <c r="AS1562" s="21">
        <v>39205.051821504043</v>
      </c>
      <c r="AT1562" s="21">
        <v>347995.75233225425</v>
      </c>
      <c r="AU1562" s="21">
        <v>900628</v>
      </c>
      <c r="AV1562" s="21">
        <v>792421</v>
      </c>
      <c r="AW1562" s="56">
        <v>0.92177635216762654</v>
      </c>
      <c r="AX1562" s="56">
        <v>0.96817019678521188</v>
      </c>
    </row>
    <row r="1563" spans="1:50">
      <c r="A1563" s="17" t="s">
        <v>32</v>
      </c>
      <c r="B1563" s="19">
        <v>43747</v>
      </c>
      <c r="C1563" s="20" t="s">
        <v>284</v>
      </c>
      <c r="D1563" s="21">
        <v>877975</v>
      </c>
      <c r="E1563" s="21">
        <v>923038</v>
      </c>
      <c r="F1563" s="21">
        <v>876574</v>
      </c>
      <c r="G1563" s="21">
        <v>67235</v>
      </c>
      <c r="H1563" s="21">
        <v>876181</v>
      </c>
      <c r="I1563" s="21">
        <v>300867</v>
      </c>
      <c r="J1563" s="21">
        <v>144640</v>
      </c>
      <c r="K1563" s="21">
        <v>27884</v>
      </c>
      <c r="L1563" s="21">
        <v>32</v>
      </c>
      <c r="M1563" s="21">
        <v>276603</v>
      </c>
      <c r="N1563" s="21">
        <v>19826</v>
      </c>
      <c r="O1563" s="21">
        <v>84421</v>
      </c>
      <c r="P1563" s="21">
        <v>21908</v>
      </c>
      <c r="R1563" s="21">
        <v>29188</v>
      </c>
      <c r="S1563" s="21">
        <v>40783</v>
      </c>
      <c r="T1563" s="21">
        <v>69971</v>
      </c>
      <c r="U1563" s="21">
        <v>4752</v>
      </c>
      <c r="W1563" s="21">
        <v>-5364</v>
      </c>
      <c r="AE1563" s="24">
        <v>25924</v>
      </c>
      <c r="AH1563" s="24">
        <v>3876</v>
      </c>
      <c r="AJ1563" s="56">
        <v>2.2720222429010892</v>
      </c>
      <c r="AK1563" s="56">
        <v>0.92699092214090517</v>
      </c>
      <c r="AL1563" s="56">
        <v>2.2120571879724107</v>
      </c>
      <c r="AM1563" s="21">
        <v>310065.4607845897</v>
      </c>
      <c r="AN1563" s="21">
        <v>60817.722318794418</v>
      </c>
      <c r="AO1563" s="21">
        <v>33.080158709785572</v>
      </c>
      <c r="AP1563" s="21">
        <v>2700.8267832418978</v>
      </c>
      <c r="AQ1563" s="21">
        <v>373617.09004533576</v>
      </c>
      <c r="AR1563" s="21">
        <v>15711.010169539975</v>
      </c>
      <c r="AS1563" s="21">
        <v>30823.260820379543</v>
      </c>
      <c r="AT1563" s="21">
        <v>358504.83939449617</v>
      </c>
      <c r="AU1563" s="21">
        <v>876193</v>
      </c>
      <c r="AV1563" s="21">
        <v>847005</v>
      </c>
      <c r="AW1563" s="56">
        <v>0.94007109056537552</v>
      </c>
      <c r="AX1563" s="56">
        <v>0.93313137351715059</v>
      </c>
    </row>
    <row r="1564" spans="1:50">
      <c r="A1564" s="17" t="s">
        <v>32</v>
      </c>
      <c r="B1564" s="19">
        <v>43748</v>
      </c>
      <c r="C1564" s="20" t="s">
        <v>284</v>
      </c>
      <c r="D1564" s="21">
        <v>897526</v>
      </c>
      <c r="E1564" s="21">
        <v>939902</v>
      </c>
      <c r="F1564" s="21">
        <v>892214</v>
      </c>
      <c r="G1564" s="21">
        <v>68256</v>
      </c>
      <c r="H1564" s="21">
        <v>891540</v>
      </c>
      <c r="I1564" s="21">
        <v>298606</v>
      </c>
      <c r="J1564" s="21">
        <v>156303</v>
      </c>
      <c r="K1564" s="21">
        <v>27963</v>
      </c>
      <c r="L1564" s="21">
        <v>33</v>
      </c>
      <c r="M1564" s="21">
        <v>295399</v>
      </c>
      <c r="N1564" s="21">
        <v>22216</v>
      </c>
      <c r="O1564" s="21">
        <v>67702</v>
      </c>
      <c r="P1564" s="21">
        <v>23318</v>
      </c>
      <c r="R1564" s="21">
        <v>25966</v>
      </c>
      <c r="S1564" s="21">
        <v>43326</v>
      </c>
      <c r="T1564" s="21">
        <v>69292</v>
      </c>
      <c r="U1564" s="21">
        <v>-722</v>
      </c>
      <c r="W1564" s="21">
        <v>-4018</v>
      </c>
      <c r="AE1564" s="24">
        <v>23781</v>
      </c>
      <c r="AH1564" s="24">
        <v>6925</v>
      </c>
      <c r="AJ1564" s="56">
        <v>2.269471360661182</v>
      </c>
      <c r="AK1564" s="56">
        <v>0.92481365191918252</v>
      </c>
      <c r="AL1564" s="56">
        <v>2.1452673387541616</v>
      </c>
      <c r="AM1564" s="21">
        <v>307389.8291413454</v>
      </c>
      <c r="AN1564" s="21">
        <v>65567.375890595213</v>
      </c>
      <c r="AO1564" s="21">
        <v>34.057804429417608</v>
      </c>
      <c r="AP1564" s="21">
        <v>2738.1976918376172</v>
      </c>
      <c r="AQ1564" s="21">
        <v>375729.46052820765</v>
      </c>
      <c r="AR1564" s="21">
        <v>16663.773623725057</v>
      </c>
      <c r="AS1564" s="21">
        <v>28977.268422766472</v>
      </c>
      <c r="AT1564" s="21">
        <v>363415.96572916623</v>
      </c>
      <c r="AU1564" s="21">
        <v>891608</v>
      </c>
      <c r="AV1564" s="21">
        <v>865642</v>
      </c>
      <c r="AW1564" s="56">
        <v>0.92904133124612731</v>
      </c>
      <c r="AX1564" s="56">
        <v>0.92554902184255661</v>
      </c>
    </row>
    <row r="1565" spans="1:50">
      <c r="A1565" s="17" t="s">
        <v>32</v>
      </c>
      <c r="B1565" s="19">
        <v>43749</v>
      </c>
      <c r="C1565" s="20" t="s">
        <v>284</v>
      </c>
      <c r="D1565" s="21">
        <v>883077</v>
      </c>
      <c r="E1565" s="21">
        <v>917557</v>
      </c>
      <c r="F1565" s="21">
        <v>894520</v>
      </c>
      <c r="G1565" s="21">
        <v>93183</v>
      </c>
      <c r="H1565" s="21">
        <v>894285</v>
      </c>
      <c r="I1565" s="21">
        <v>303086</v>
      </c>
      <c r="J1565" s="21">
        <v>166806</v>
      </c>
      <c r="K1565" s="21">
        <v>27904</v>
      </c>
      <c r="L1565" s="21">
        <v>39</v>
      </c>
      <c r="M1565" s="21">
        <v>280175</v>
      </c>
      <c r="N1565" s="21">
        <v>23002</v>
      </c>
      <c r="O1565" s="21">
        <v>71005</v>
      </c>
      <c r="P1565" s="21">
        <v>22268</v>
      </c>
      <c r="R1565" s="21">
        <v>51469</v>
      </c>
      <c r="S1565" s="21">
        <v>19397</v>
      </c>
      <c r="T1565" s="21">
        <v>70866</v>
      </c>
      <c r="U1565" s="21">
        <v>15100</v>
      </c>
      <c r="W1565" s="21">
        <v>-1705</v>
      </c>
      <c r="AE1565" s="24">
        <v>26636</v>
      </c>
      <c r="AH1565" s="24">
        <v>11438</v>
      </c>
      <c r="AJ1565" s="56">
        <v>2.2685780625071992</v>
      </c>
      <c r="AK1565" s="56">
        <v>0.92740267763527928</v>
      </c>
      <c r="AL1565" s="56">
        <v>2.2004264040199906</v>
      </c>
      <c r="AM1565" s="21">
        <v>311878.80480674998</v>
      </c>
      <c r="AN1565" s="21">
        <v>70169.158878006376</v>
      </c>
      <c r="AO1565" s="21">
        <v>40.866296613881566</v>
      </c>
      <c r="AP1565" s="21">
        <v>2661.3907811496151</v>
      </c>
      <c r="AQ1565" s="21">
        <v>384750.22076251986</v>
      </c>
      <c r="AR1565" s="21">
        <v>9425.1292881272675</v>
      </c>
      <c r="AS1565" s="21">
        <v>29650.074807382822</v>
      </c>
      <c r="AT1565" s="21">
        <v>364525.27524326416</v>
      </c>
      <c r="AU1565" s="21">
        <v>894297</v>
      </c>
      <c r="AV1565" s="21">
        <v>842828</v>
      </c>
      <c r="AW1565" s="56">
        <v>0.94848582931337855</v>
      </c>
      <c r="AX1565" s="56">
        <v>0.95350381371620907</v>
      </c>
    </row>
    <row r="1566" spans="1:50">
      <c r="A1566" s="17" t="s">
        <v>32</v>
      </c>
      <c r="B1566" s="19">
        <v>43750</v>
      </c>
      <c r="C1566" s="20" t="s">
        <v>284</v>
      </c>
      <c r="D1566" s="21">
        <v>823073</v>
      </c>
      <c r="E1566" s="21">
        <v>857878</v>
      </c>
      <c r="F1566" s="21">
        <v>819143</v>
      </c>
      <c r="G1566" s="21">
        <v>72066</v>
      </c>
      <c r="H1566" s="21">
        <v>818954</v>
      </c>
      <c r="I1566" s="21">
        <v>291782</v>
      </c>
      <c r="J1566" s="21">
        <v>150097</v>
      </c>
      <c r="K1566" s="21">
        <v>27881</v>
      </c>
      <c r="L1566" s="21">
        <v>47</v>
      </c>
      <c r="M1566" s="21">
        <v>258290</v>
      </c>
      <c r="N1566" s="21">
        <v>22749</v>
      </c>
      <c r="O1566" s="21">
        <v>44963</v>
      </c>
      <c r="P1566" s="21">
        <v>23145</v>
      </c>
      <c r="R1566" s="21">
        <v>32455</v>
      </c>
      <c r="S1566" s="21">
        <v>26030</v>
      </c>
      <c r="T1566" s="21">
        <v>58485</v>
      </c>
      <c r="U1566" s="21">
        <v>22247</v>
      </c>
      <c r="W1566" s="21">
        <v>-2447</v>
      </c>
      <c r="AE1566" s="24">
        <v>12361</v>
      </c>
      <c r="AH1566" s="24">
        <v>294</v>
      </c>
      <c r="AJ1566" s="56">
        <v>2.2644072070766343</v>
      </c>
      <c r="AK1566" s="56">
        <v>0.93120457076965135</v>
      </c>
      <c r="AL1566" s="56">
        <v>2.2782600933803776</v>
      </c>
      <c r="AM1566" s="21">
        <v>299694.85158223845</v>
      </c>
      <c r="AN1566" s="21">
        <v>63399.140195957749</v>
      </c>
      <c r="AO1566" s="21">
        <v>48.569923337753345</v>
      </c>
      <c r="AP1566" s="21">
        <v>2364.5796750714667</v>
      </c>
      <c r="AQ1566" s="21">
        <v>365507.14137660543</v>
      </c>
      <c r="AR1566" s="21">
        <v>10840.360785851597</v>
      </c>
      <c r="AS1566" s="21">
        <v>24834.436005103769</v>
      </c>
      <c r="AT1566" s="21">
        <v>351513.06615735329</v>
      </c>
      <c r="AU1566" s="21">
        <v>819072</v>
      </c>
      <c r="AV1566" s="21">
        <v>786617</v>
      </c>
      <c r="AW1566" s="56">
        <v>0.98380161209477535</v>
      </c>
      <c r="AX1566" s="56">
        <v>0.98517160945139004</v>
      </c>
    </row>
    <row r="1567" spans="1:50">
      <c r="A1567" s="17" t="s">
        <v>32</v>
      </c>
      <c r="B1567" s="19">
        <v>43751</v>
      </c>
      <c r="C1567" s="20" t="s">
        <v>284</v>
      </c>
      <c r="D1567" s="21">
        <v>794848</v>
      </c>
      <c r="E1567" s="21">
        <v>814812</v>
      </c>
      <c r="F1567" s="21">
        <v>759136</v>
      </c>
      <c r="G1567" s="21">
        <v>61135</v>
      </c>
      <c r="H1567" s="21">
        <v>758951</v>
      </c>
      <c r="I1567" s="21">
        <v>250308</v>
      </c>
      <c r="J1567" s="21">
        <v>142063</v>
      </c>
      <c r="K1567" s="21">
        <v>27818</v>
      </c>
      <c r="L1567" s="21">
        <v>-74</v>
      </c>
      <c r="M1567" s="21">
        <v>243851</v>
      </c>
      <c r="N1567" s="21">
        <v>21330</v>
      </c>
      <c r="O1567" s="21">
        <v>50856</v>
      </c>
      <c r="P1567" s="21">
        <v>22799</v>
      </c>
      <c r="R1567" s="21">
        <v>21068</v>
      </c>
      <c r="S1567" s="21">
        <v>25217</v>
      </c>
      <c r="T1567" s="21">
        <v>46285</v>
      </c>
      <c r="U1567" s="21">
        <v>16617</v>
      </c>
      <c r="W1567" s="21">
        <v>-3472</v>
      </c>
      <c r="AE1567" s="24">
        <v>6787</v>
      </c>
      <c r="AH1567" s="24">
        <v>1136</v>
      </c>
      <c r="AJ1567" s="56">
        <v>2.2540634812917095</v>
      </c>
      <c r="AK1567" s="56">
        <v>0.92861226487133786</v>
      </c>
      <c r="AL1567" s="56">
        <v>0</v>
      </c>
      <c r="AM1567" s="21">
        <v>255921.71071439312</v>
      </c>
      <c r="AN1567" s="21">
        <v>59838.631684561005</v>
      </c>
      <c r="AO1567" s="21">
        <v>0</v>
      </c>
      <c r="AP1567" s="21">
        <v>2299.5172846907021</v>
      </c>
      <c r="AQ1567" s="21">
        <v>318059.85968364484</v>
      </c>
      <c r="AR1567" s="21">
        <v>10593.476707706435</v>
      </c>
      <c r="AS1567" s="21">
        <v>18915.253365745608</v>
      </c>
      <c r="AT1567" s="21">
        <v>309738.08302560565</v>
      </c>
      <c r="AU1567" s="21">
        <v>759090</v>
      </c>
      <c r="AV1567" s="21">
        <v>738022</v>
      </c>
      <c r="AW1567" s="56">
        <v>0.92373911901850503</v>
      </c>
      <c r="AX1567" s="56">
        <v>0.9252498876726043</v>
      </c>
    </row>
    <row r="1568" spans="1:50">
      <c r="A1568" s="17" t="s">
        <v>32</v>
      </c>
      <c r="B1568" s="19">
        <v>43752</v>
      </c>
      <c r="C1568" s="20" t="s">
        <v>284</v>
      </c>
      <c r="D1568" s="21">
        <v>834907</v>
      </c>
      <c r="E1568" s="21">
        <v>854165</v>
      </c>
      <c r="F1568" s="21">
        <v>818315</v>
      </c>
      <c r="G1568" s="21">
        <v>76902</v>
      </c>
      <c r="H1568" s="21">
        <v>811480</v>
      </c>
      <c r="I1568" s="21">
        <v>250498</v>
      </c>
      <c r="J1568" s="21">
        <v>144596</v>
      </c>
      <c r="K1568" s="21">
        <v>27797</v>
      </c>
      <c r="L1568" s="21">
        <v>-75</v>
      </c>
      <c r="M1568" s="21">
        <v>263359</v>
      </c>
      <c r="N1568" s="21">
        <v>21032</v>
      </c>
      <c r="O1568" s="21">
        <v>81671</v>
      </c>
      <c r="P1568" s="21">
        <v>22602</v>
      </c>
      <c r="R1568" s="21">
        <v>34302</v>
      </c>
      <c r="S1568" s="21">
        <v>25425</v>
      </c>
      <c r="T1568" s="21">
        <v>59727</v>
      </c>
      <c r="U1568" s="21">
        <v>27842</v>
      </c>
      <c r="W1568" s="21">
        <v>-3678</v>
      </c>
      <c r="AE1568" s="24">
        <v>12580</v>
      </c>
      <c r="AH1568" s="24">
        <v>-2442</v>
      </c>
      <c r="AJ1568" s="56">
        <v>2.2582803382652674</v>
      </c>
      <c r="AK1568" s="56">
        <v>0.92699931237642896</v>
      </c>
      <c r="AL1568" s="56">
        <v>0</v>
      </c>
      <c r="AM1568" s="21">
        <v>256595.10853334048</v>
      </c>
      <c r="AN1568" s="21">
        <v>60799.771648802096</v>
      </c>
      <c r="AO1568" s="21">
        <v>0</v>
      </c>
      <c r="AP1568" s="21">
        <v>2618.3432613308992</v>
      </c>
      <c r="AQ1568" s="21">
        <v>320013.22344347351</v>
      </c>
      <c r="AR1568" s="21">
        <v>10900.772344783963</v>
      </c>
      <c r="AS1568" s="21">
        <v>22907.090125021452</v>
      </c>
      <c r="AT1568" s="21">
        <v>308006.90566323599</v>
      </c>
      <c r="AU1568" s="21">
        <v>812935</v>
      </c>
      <c r="AV1568" s="21">
        <v>778633</v>
      </c>
      <c r="AW1568" s="56">
        <v>0.86785235310074049</v>
      </c>
      <c r="AX1568" s="56">
        <v>0.87209016874867018</v>
      </c>
    </row>
    <row r="1569" spans="1:50">
      <c r="A1569" s="17" t="s">
        <v>32</v>
      </c>
      <c r="B1569" s="19">
        <v>43753</v>
      </c>
      <c r="C1569" s="20" t="s">
        <v>284</v>
      </c>
      <c r="D1569" s="21">
        <v>839461</v>
      </c>
      <c r="E1569" s="21">
        <v>877897</v>
      </c>
      <c r="F1569" s="21">
        <v>816601</v>
      </c>
      <c r="G1569" s="21">
        <v>59454</v>
      </c>
      <c r="H1569" s="21">
        <v>816419</v>
      </c>
      <c r="I1569" s="21">
        <v>254324</v>
      </c>
      <c r="J1569" s="21">
        <v>165060</v>
      </c>
      <c r="K1569" s="21">
        <v>27829</v>
      </c>
      <c r="L1569" s="21">
        <v>-69</v>
      </c>
      <c r="M1569" s="21">
        <v>282431</v>
      </c>
      <c r="N1569" s="21">
        <v>20637</v>
      </c>
      <c r="O1569" s="21">
        <v>43675</v>
      </c>
      <c r="P1569" s="21">
        <v>22532</v>
      </c>
      <c r="R1569" s="21">
        <v>15197</v>
      </c>
      <c r="S1569" s="21">
        <v>34323</v>
      </c>
      <c r="T1569" s="21">
        <v>49520</v>
      </c>
      <c r="U1569" s="21">
        <v>19848</v>
      </c>
      <c r="W1569" s="21">
        <v>-8416</v>
      </c>
      <c r="AE1569" s="24">
        <v>16578</v>
      </c>
      <c r="AH1569" s="24">
        <v>-12813</v>
      </c>
      <c r="AJ1569" s="56">
        <v>2.257823083003673</v>
      </c>
      <c r="AK1569" s="56">
        <v>0.92859976643488884</v>
      </c>
      <c r="AL1569" s="56">
        <v>-6.0987527254523902E-2</v>
      </c>
      <c r="AM1569" s="21">
        <v>260461.48441084003</v>
      </c>
      <c r="AN1569" s="21">
        <v>69524.306886330873</v>
      </c>
      <c r="AO1569" s="21">
        <v>1.9087821849398761</v>
      </c>
      <c r="AP1569" s="21">
        <v>2490.4883525812979</v>
      </c>
      <c r="AQ1569" s="21">
        <v>332478.18843193713</v>
      </c>
      <c r="AR1569" s="21">
        <v>13632.898898993002</v>
      </c>
      <c r="AS1569" s="21">
        <v>21760.164870224628</v>
      </c>
      <c r="AT1569" s="21">
        <v>324350.92246070562</v>
      </c>
      <c r="AU1569" s="21">
        <v>816555</v>
      </c>
      <c r="AV1569" s="21">
        <v>801358</v>
      </c>
      <c r="AW1569" s="56">
        <v>0.89765914577807637</v>
      </c>
      <c r="AX1569" s="56">
        <v>0.89232344429745603</v>
      </c>
    </row>
    <row r="1570" spans="1:50">
      <c r="A1570" s="17" t="s">
        <v>32</v>
      </c>
      <c r="B1570" s="19">
        <v>43754</v>
      </c>
      <c r="C1570" s="20" t="s">
        <v>284</v>
      </c>
      <c r="D1570" s="21">
        <v>839364</v>
      </c>
      <c r="E1570" s="21">
        <v>870524</v>
      </c>
      <c r="F1570" s="21">
        <v>843187</v>
      </c>
      <c r="G1570" s="21">
        <v>96200</v>
      </c>
      <c r="H1570" s="21">
        <v>842990</v>
      </c>
      <c r="I1570" s="21">
        <v>249384</v>
      </c>
      <c r="J1570" s="21">
        <v>175273</v>
      </c>
      <c r="K1570" s="21">
        <v>27745</v>
      </c>
      <c r="L1570" s="21">
        <v>-75</v>
      </c>
      <c r="M1570" s="21">
        <v>278020</v>
      </c>
      <c r="N1570" s="21">
        <v>18336</v>
      </c>
      <c r="O1570" s="21">
        <v>71489</v>
      </c>
      <c r="P1570" s="21">
        <v>22818</v>
      </c>
      <c r="R1570" s="21">
        <v>49478</v>
      </c>
      <c r="S1570" s="21">
        <v>25051</v>
      </c>
      <c r="T1570" s="21">
        <v>74529</v>
      </c>
      <c r="U1570" s="21">
        <v>36387</v>
      </c>
      <c r="W1570" s="21">
        <v>-6664</v>
      </c>
      <c r="AE1570" s="24">
        <v>22552</v>
      </c>
      <c r="AH1570" s="24">
        <v>-2797</v>
      </c>
      <c r="AJ1570" s="56">
        <v>2.2540789366945826</v>
      </c>
      <c r="AK1570" s="56">
        <v>0.92778952818609373</v>
      </c>
      <c r="AL1570" s="56">
        <v>0</v>
      </c>
      <c r="AM1570" s="21">
        <v>254978.73626685853</v>
      </c>
      <c r="AN1570" s="21">
        <v>73761.67048006515</v>
      </c>
      <c r="AO1570" s="21">
        <v>0</v>
      </c>
      <c r="AP1570" s="21">
        <v>2624.0996761176943</v>
      </c>
      <c r="AQ1570" s="21">
        <v>331364.5064230414</v>
      </c>
      <c r="AR1570" s="21">
        <v>11104.063696728888</v>
      </c>
      <c r="AS1570" s="21">
        <v>26514.825292335943</v>
      </c>
      <c r="AT1570" s="21">
        <v>315953.7448274343</v>
      </c>
      <c r="AU1570" s="21">
        <v>843097</v>
      </c>
      <c r="AV1570" s="21">
        <v>793619</v>
      </c>
      <c r="AW1570" s="56">
        <v>0.86648727032638651</v>
      </c>
      <c r="AX1570" s="56">
        <v>0.87769817118977511</v>
      </c>
    </row>
    <row r="1571" spans="1:50">
      <c r="A1571" s="17" t="s">
        <v>32</v>
      </c>
      <c r="B1571" s="19">
        <v>43755</v>
      </c>
      <c r="C1571" s="20" t="s">
        <v>284</v>
      </c>
      <c r="D1571" s="21">
        <v>838015</v>
      </c>
      <c r="E1571" s="21">
        <v>873658</v>
      </c>
      <c r="F1571" s="21">
        <v>858297</v>
      </c>
      <c r="G1571" s="21">
        <v>127311</v>
      </c>
      <c r="H1571" s="21">
        <v>857795</v>
      </c>
      <c r="I1571" s="21">
        <v>233494</v>
      </c>
      <c r="J1571" s="21">
        <v>167310</v>
      </c>
      <c r="K1571" s="21">
        <v>27590</v>
      </c>
      <c r="L1571" s="21">
        <v>-68</v>
      </c>
      <c r="M1571" s="21">
        <v>252032</v>
      </c>
      <c r="N1571" s="21">
        <v>14662</v>
      </c>
      <c r="O1571" s="21">
        <v>140478</v>
      </c>
      <c r="P1571" s="21">
        <v>22297</v>
      </c>
      <c r="R1571" s="21">
        <v>67485</v>
      </c>
      <c r="S1571" s="21">
        <v>25664</v>
      </c>
      <c r="T1571" s="21">
        <v>93149</v>
      </c>
      <c r="U1571" s="21">
        <v>36407</v>
      </c>
      <c r="W1571" s="21">
        <v>-4930</v>
      </c>
      <c r="AE1571" s="24">
        <v>16446</v>
      </c>
      <c r="AH1571" s="24">
        <v>19562</v>
      </c>
      <c r="AJ1571" s="56">
        <v>2.2587141265307857</v>
      </c>
      <c r="AK1571" s="56">
        <v>0.93108983072842677</v>
      </c>
      <c r="AL1571" s="56">
        <v>-0.12488271255436599</v>
      </c>
      <c r="AM1571" s="21">
        <v>239223.17508694436</v>
      </c>
      <c r="AN1571" s="21">
        <v>70660.993540461903</v>
      </c>
      <c r="AO1571" s="21">
        <v>6.6664525072852845</v>
      </c>
      <c r="AP1571" s="21">
        <v>2866.5044020828409</v>
      </c>
      <c r="AQ1571" s="21">
        <v>312757.33948199637</v>
      </c>
      <c r="AR1571" s="21">
        <v>10512.236141428328</v>
      </c>
      <c r="AS1571" s="21">
        <v>25098.681171060525</v>
      </c>
      <c r="AT1571" s="21">
        <v>298170.89445236418</v>
      </c>
      <c r="AU1571" s="21">
        <v>857877</v>
      </c>
      <c r="AV1571" s="21">
        <v>790392</v>
      </c>
      <c r="AW1571" s="56">
        <v>0.80374119572945635</v>
      </c>
      <c r="AX1571" s="56">
        <v>0.83168037799923478</v>
      </c>
    </row>
    <row r="1572" spans="1:50">
      <c r="A1572" s="17" t="s">
        <v>32</v>
      </c>
      <c r="B1572" s="19">
        <v>43756</v>
      </c>
      <c r="C1572" s="20" t="s">
        <v>284</v>
      </c>
      <c r="D1572" s="21">
        <v>839820</v>
      </c>
      <c r="E1572" s="21">
        <v>875185</v>
      </c>
      <c r="F1572" s="21">
        <v>880199</v>
      </c>
      <c r="G1572" s="21">
        <v>128946</v>
      </c>
      <c r="H1572" s="21">
        <v>879639</v>
      </c>
      <c r="I1572" s="21">
        <v>227880</v>
      </c>
      <c r="J1572" s="21">
        <v>164351</v>
      </c>
      <c r="K1572" s="21">
        <v>27690</v>
      </c>
      <c r="L1572" s="21">
        <v>-2</v>
      </c>
      <c r="M1572" s="21">
        <v>259794</v>
      </c>
      <c r="N1572" s="21">
        <v>19092</v>
      </c>
      <c r="O1572" s="21">
        <v>158817</v>
      </c>
      <c r="P1572" s="21">
        <v>22017</v>
      </c>
      <c r="R1572" s="21">
        <v>71345</v>
      </c>
      <c r="S1572" s="21">
        <v>20145</v>
      </c>
      <c r="T1572" s="21">
        <v>91490</v>
      </c>
      <c r="U1572" s="21">
        <v>41358</v>
      </c>
      <c r="W1572" s="21">
        <v>-4088</v>
      </c>
      <c r="AE1572" s="24">
        <v>15187</v>
      </c>
      <c r="AH1572" s="24">
        <v>18888</v>
      </c>
      <c r="AJ1572" s="56">
        <v>2.2596063027893578</v>
      </c>
      <c r="AK1572" s="56">
        <v>0.92753771904073201</v>
      </c>
      <c r="AL1572" s="56">
        <v>0</v>
      </c>
      <c r="AM1572" s="21">
        <v>233563.64556233675</v>
      </c>
      <c r="AN1572" s="21">
        <v>69146.497655860599</v>
      </c>
      <c r="AO1572" s="21">
        <v>0</v>
      </c>
      <c r="AP1572" s="21">
        <v>3056.8546087467867</v>
      </c>
      <c r="AQ1572" s="21">
        <v>305766.99782694411</v>
      </c>
      <c r="AR1572" s="21">
        <v>8413.2222135248339</v>
      </c>
      <c r="AS1572" s="21">
        <v>26290.098537821472</v>
      </c>
      <c r="AT1572" s="21">
        <v>287890.12150264753</v>
      </c>
      <c r="AU1572" s="21">
        <v>879656</v>
      </c>
      <c r="AV1572" s="21">
        <v>808311</v>
      </c>
      <c r="AW1572" s="56">
        <v>0.76632233367275104</v>
      </c>
      <c r="AX1572" s="56">
        <v>0.78520312066415865</v>
      </c>
    </row>
    <row r="1573" spans="1:50">
      <c r="A1573" s="17" t="s">
        <v>32</v>
      </c>
      <c r="B1573" s="19">
        <v>43757</v>
      </c>
      <c r="C1573" s="20" t="s">
        <v>284</v>
      </c>
      <c r="D1573" s="21">
        <v>814223</v>
      </c>
      <c r="E1573" s="21">
        <v>848077</v>
      </c>
      <c r="F1573" s="21">
        <v>845710</v>
      </c>
      <c r="G1573" s="21">
        <v>122016</v>
      </c>
      <c r="H1573" s="21">
        <v>845212</v>
      </c>
      <c r="I1573" s="21">
        <v>219109</v>
      </c>
      <c r="J1573" s="21">
        <v>156682</v>
      </c>
      <c r="K1573" s="21">
        <v>27733</v>
      </c>
      <c r="L1573" s="21">
        <v>-3</v>
      </c>
      <c r="M1573" s="21">
        <v>244113</v>
      </c>
      <c r="N1573" s="21">
        <v>17097</v>
      </c>
      <c r="O1573" s="21">
        <v>158154</v>
      </c>
      <c r="P1573" s="21">
        <v>22327</v>
      </c>
      <c r="R1573" s="21">
        <v>69680</v>
      </c>
      <c r="S1573" s="21">
        <v>17410</v>
      </c>
      <c r="T1573" s="21">
        <v>87090</v>
      </c>
      <c r="U1573" s="21">
        <v>36553</v>
      </c>
      <c r="W1573" s="21">
        <v>-69</v>
      </c>
      <c r="AE1573" s="24">
        <v>5398</v>
      </c>
      <c r="AH1573" s="24">
        <v>27798</v>
      </c>
      <c r="AJ1573" s="56">
        <v>2.2559829388109272</v>
      </c>
      <c r="AK1573" s="56">
        <v>0.92381889322995991</v>
      </c>
      <c r="AL1573" s="56">
        <v>0</v>
      </c>
      <c r="AM1573" s="21">
        <v>224213.77186994744</v>
      </c>
      <c r="AN1573" s="21">
        <v>65655.664844307219</v>
      </c>
      <c r="AO1573" s="21">
        <v>0</v>
      </c>
      <c r="AP1573" s="21">
        <v>2944.0517641469305</v>
      </c>
      <c r="AQ1573" s="21">
        <v>292813.48847840162</v>
      </c>
      <c r="AR1573" s="21">
        <v>7767.9732838218843</v>
      </c>
      <c r="AS1573" s="21">
        <v>21176.903348566633</v>
      </c>
      <c r="AT1573" s="21">
        <v>279404.55841365689</v>
      </c>
      <c r="AU1573" s="21">
        <v>845222</v>
      </c>
      <c r="AV1573" s="21">
        <v>775542</v>
      </c>
      <c r="AW1573" s="56">
        <v>0.76375493417025797</v>
      </c>
      <c r="AX1573" s="56">
        <v>0.79425856700206598</v>
      </c>
    </row>
    <row r="1574" spans="1:50">
      <c r="A1574" s="17" t="s">
        <v>32</v>
      </c>
      <c r="B1574" s="19">
        <v>43758</v>
      </c>
      <c r="C1574" s="20" t="s">
        <v>284</v>
      </c>
      <c r="D1574" s="21">
        <v>824355</v>
      </c>
      <c r="E1574" s="21">
        <v>858819</v>
      </c>
      <c r="F1574" s="21">
        <v>845825</v>
      </c>
      <c r="G1574" s="21">
        <v>105627</v>
      </c>
      <c r="H1574" s="21">
        <v>845390</v>
      </c>
      <c r="I1574" s="21">
        <v>220617</v>
      </c>
      <c r="J1574" s="21">
        <v>163465</v>
      </c>
      <c r="K1574" s="21">
        <v>27794</v>
      </c>
      <c r="L1574" s="21">
        <v>-3</v>
      </c>
      <c r="M1574" s="21">
        <v>239370</v>
      </c>
      <c r="N1574" s="21">
        <v>18317</v>
      </c>
      <c r="O1574" s="21">
        <v>151993</v>
      </c>
      <c r="P1574" s="21">
        <v>23837</v>
      </c>
      <c r="R1574" s="21">
        <v>53956</v>
      </c>
      <c r="S1574" s="21">
        <v>27371</v>
      </c>
      <c r="T1574" s="21">
        <v>81327</v>
      </c>
      <c r="U1574" s="21">
        <v>29891</v>
      </c>
      <c r="W1574" s="21">
        <v>-3386</v>
      </c>
      <c r="AE1574" s="24">
        <v>-1951</v>
      </c>
      <c r="AH1574" s="24">
        <v>29402</v>
      </c>
      <c r="AJ1574" s="56">
        <v>2.2657748381923426</v>
      </c>
      <c r="AK1574" s="56">
        <v>0.92338014797406254</v>
      </c>
      <c r="AL1574" s="56">
        <v>0</v>
      </c>
      <c r="AM1574" s="21">
        <v>226736.78342638654</v>
      </c>
      <c r="AN1574" s="21">
        <v>68465.466106893757</v>
      </c>
      <c r="AO1574" s="21">
        <v>0</v>
      </c>
      <c r="AP1574" s="21">
        <v>2893.1713678742512</v>
      </c>
      <c r="AQ1574" s="21">
        <v>298095.42090115452</v>
      </c>
      <c r="AR1574" s="21">
        <v>10782.817591184094</v>
      </c>
      <c r="AS1574" s="21">
        <v>19813.355564348683</v>
      </c>
      <c r="AT1574" s="21">
        <v>289064.88292798988</v>
      </c>
      <c r="AU1574" s="21">
        <v>845403</v>
      </c>
      <c r="AV1574" s="21">
        <v>791447</v>
      </c>
      <c r="AW1574" s="56">
        <v>0.77736550121906745</v>
      </c>
      <c r="AX1574" s="56">
        <v>0.80520644111444617</v>
      </c>
    </row>
    <row r="1575" spans="1:50">
      <c r="A1575" s="17" t="s">
        <v>32</v>
      </c>
      <c r="B1575" s="19">
        <v>43759</v>
      </c>
      <c r="C1575" s="20" t="s">
        <v>284</v>
      </c>
      <c r="D1575" s="21">
        <v>865915</v>
      </c>
      <c r="E1575" s="21">
        <v>902356</v>
      </c>
      <c r="F1575" s="21">
        <v>903013</v>
      </c>
      <c r="G1575" s="21">
        <v>129372</v>
      </c>
      <c r="H1575" s="21">
        <v>902489</v>
      </c>
      <c r="I1575" s="21">
        <v>270677</v>
      </c>
      <c r="J1575" s="21">
        <v>163831</v>
      </c>
      <c r="K1575" s="21">
        <v>27697</v>
      </c>
      <c r="L1575" s="21">
        <v>-2</v>
      </c>
      <c r="M1575" s="21">
        <v>244251</v>
      </c>
      <c r="N1575" s="21">
        <v>18110</v>
      </c>
      <c r="O1575" s="21">
        <v>154388</v>
      </c>
      <c r="P1575" s="21">
        <v>23537</v>
      </c>
      <c r="R1575" s="21">
        <v>73648</v>
      </c>
      <c r="S1575" s="21">
        <v>17466</v>
      </c>
      <c r="T1575" s="21">
        <v>91114</v>
      </c>
      <c r="U1575" s="21">
        <v>43023</v>
      </c>
      <c r="W1575" s="21">
        <v>-3292</v>
      </c>
      <c r="AE1575" s="24">
        <v>10081</v>
      </c>
      <c r="AH1575" s="24">
        <v>23836</v>
      </c>
      <c r="AJ1575" s="56">
        <v>2.2674218583187931</v>
      </c>
      <c r="AK1575" s="56">
        <v>0.92389421851339049</v>
      </c>
      <c r="AL1575" s="56">
        <v>0</v>
      </c>
      <c r="AM1575" s="21">
        <v>278387.63430620969</v>
      </c>
      <c r="AN1575" s="21">
        <v>68656.962974692811</v>
      </c>
      <c r="AO1575" s="21">
        <v>0</v>
      </c>
      <c r="AP1575" s="21">
        <v>2935.015675437819</v>
      </c>
      <c r="AQ1575" s="21">
        <v>349979.61295634031</v>
      </c>
      <c r="AR1575" s="21">
        <v>7233.1386561550307</v>
      </c>
      <c r="AS1575" s="21">
        <v>27103.841170479038</v>
      </c>
      <c r="AT1575" s="21">
        <v>330108.91044201626</v>
      </c>
      <c r="AU1575" s="21">
        <v>902498</v>
      </c>
      <c r="AV1575" s="21">
        <v>828850</v>
      </c>
      <c r="AW1575" s="56">
        <v>0.85492937858677465</v>
      </c>
      <c r="AX1575" s="56">
        <v>0.87804151069394687</v>
      </c>
    </row>
    <row r="1576" spans="1:50">
      <c r="A1576" s="17" t="s">
        <v>32</v>
      </c>
      <c r="B1576" s="19">
        <v>43760</v>
      </c>
      <c r="C1576" s="20" t="s">
        <v>284</v>
      </c>
      <c r="D1576" s="21">
        <v>852120</v>
      </c>
      <c r="E1576" s="21">
        <v>879591</v>
      </c>
      <c r="F1576" s="21">
        <v>878195</v>
      </c>
      <c r="G1576" s="21">
        <v>131672</v>
      </c>
      <c r="H1576" s="21">
        <v>877436</v>
      </c>
      <c r="I1576" s="21">
        <v>266592</v>
      </c>
      <c r="J1576" s="21">
        <v>156206</v>
      </c>
      <c r="K1576" s="21">
        <v>27459</v>
      </c>
      <c r="L1576" s="21">
        <v>3</v>
      </c>
      <c r="M1576" s="21">
        <v>212367</v>
      </c>
      <c r="N1576" s="21">
        <v>18124</v>
      </c>
      <c r="O1576" s="21">
        <v>173375</v>
      </c>
      <c r="P1576" s="21">
        <v>23310</v>
      </c>
      <c r="R1576" s="21">
        <v>80428</v>
      </c>
      <c r="S1576" s="21">
        <v>17239</v>
      </c>
      <c r="T1576" s="21">
        <v>97667</v>
      </c>
      <c r="U1576" s="21">
        <v>49528</v>
      </c>
      <c r="W1576" s="21">
        <v>-624</v>
      </c>
      <c r="AE1576" s="24">
        <v>13087</v>
      </c>
      <c r="AH1576" s="24">
        <v>18437</v>
      </c>
      <c r="AJ1576" s="56">
        <v>2.2680589193842868</v>
      </c>
      <c r="AK1576" s="56">
        <v>0.92514215240905551</v>
      </c>
      <c r="AL1576" s="56">
        <v>4.2939266059840984</v>
      </c>
      <c r="AM1576" s="21">
        <v>274263.30317083932</v>
      </c>
      <c r="AN1576" s="21">
        <v>65549.961017866561</v>
      </c>
      <c r="AO1576" s="21">
        <v>5.8430839863342872</v>
      </c>
      <c r="AP1576" s="21">
        <v>2851.3019737953568</v>
      </c>
      <c r="AQ1576" s="21">
        <v>342670.40924648754</v>
      </c>
      <c r="AR1576" s="21">
        <v>7776.4600501139876</v>
      </c>
      <c r="AS1576" s="21">
        <v>29719.176036058736</v>
      </c>
      <c r="AT1576" s="21">
        <v>320727.69326054276</v>
      </c>
      <c r="AU1576" s="21">
        <v>877450</v>
      </c>
      <c r="AV1576" s="21">
        <v>797022</v>
      </c>
      <c r="AW1576" s="56">
        <v>0.86096989872128471</v>
      </c>
      <c r="AX1576" s="56">
        <v>0.88715579634697384</v>
      </c>
    </row>
    <row r="1577" spans="1:50">
      <c r="A1577" s="17" t="s">
        <v>32</v>
      </c>
      <c r="B1577" s="19">
        <v>43761</v>
      </c>
      <c r="C1577" s="20" t="s">
        <v>284</v>
      </c>
      <c r="D1577" s="21">
        <v>854882</v>
      </c>
      <c r="E1577" s="21">
        <v>895368</v>
      </c>
      <c r="F1577" s="21">
        <v>875076</v>
      </c>
      <c r="G1577" s="21">
        <v>96443</v>
      </c>
      <c r="H1577" s="21">
        <v>874149</v>
      </c>
      <c r="I1577" s="21">
        <v>284560</v>
      </c>
      <c r="J1577" s="21">
        <v>169496</v>
      </c>
      <c r="K1577" s="21">
        <v>27850</v>
      </c>
      <c r="L1577" s="21">
        <v>-3</v>
      </c>
      <c r="M1577" s="21">
        <v>258235</v>
      </c>
      <c r="N1577" s="21">
        <v>18299</v>
      </c>
      <c r="O1577" s="21">
        <v>93039</v>
      </c>
      <c r="P1577" s="21">
        <v>22673</v>
      </c>
      <c r="R1577" s="21">
        <v>51392</v>
      </c>
      <c r="S1577" s="21">
        <v>24461</v>
      </c>
      <c r="T1577" s="21">
        <v>75853</v>
      </c>
      <c r="U1577" s="21">
        <v>41065</v>
      </c>
      <c r="W1577" s="21">
        <v>-2518</v>
      </c>
      <c r="AE1577" s="24">
        <v>10212</v>
      </c>
      <c r="AH1577" s="24">
        <v>2633</v>
      </c>
      <c r="AJ1577" s="56">
        <v>2.2683959843926602</v>
      </c>
      <c r="AK1577" s="56">
        <v>0.92388459227773556</v>
      </c>
      <c r="AL1577" s="56">
        <v>0</v>
      </c>
      <c r="AM1577" s="21">
        <v>292791.84681204718</v>
      </c>
      <c r="AN1577" s="21">
        <v>71030.26501288524</v>
      </c>
      <c r="AO1577" s="21">
        <v>0</v>
      </c>
      <c r="AP1577" s="21">
        <v>2634.6856043305311</v>
      </c>
      <c r="AQ1577" s="21">
        <v>366456.79742926295</v>
      </c>
      <c r="AR1577" s="21">
        <v>10285.49138528143</v>
      </c>
      <c r="AS1577" s="21">
        <v>28674.671951573717</v>
      </c>
      <c r="AT1577" s="21">
        <v>348067.6168629707</v>
      </c>
      <c r="AU1577" s="21">
        <v>874169</v>
      </c>
      <c r="AV1577" s="21">
        <v>822777</v>
      </c>
      <c r="AW1577" s="56">
        <v>0.92418969872930934</v>
      </c>
      <c r="AX1577" s="56">
        <v>0.93264253800050612</v>
      </c>
    </row>
    <row r="1578" spans="1:50">
      <c r="A1578" s="17" t="s">
        <v>32</v>
      </c>
      <c r="B1578" s="19">
        <v>43762</v>
      </c>
      <c r="C1578" s="20" t="s">
        <v>284</v>
      </c>
      <c r="D1578" s="21">
        <v>867838</v>
      </c>
      <c r="E1578" s="21">
        <v>909993</v>
      </c>
      <c r="F1578" s="21">
        <v>900584</v>
      </c>
      <c r="G1578" s="21">
        <v>104350</v>
      </c>
      <c r="H1578" s="21">
        <v>899881</v>
      </c>
      <c r="I1578" s="21">
        <v>313630</v>
      </c>
      <c r="J1578" s="21">
        <v>194284</v>
      </c>
      <c r="K1578" s="21">
        <v>27818</v>
      </c>
      <c r="L1578" s="21">
        <v>458</v>
      </c>
      <c r="M1578" s="21">
        <v>257294</v>
      </c>
      <c r="N1578" s="21">
        <v>19036</v>
      </c>
      <c r="O1578" s="21">
        <v>64416</v>
      </c>
      <c r="P1578" s="21">
        <v>22945</v>
      </c>
      <c r="R1578" s="21">
        <v>59235</v>
      </c>
      <c r="S1578" s="21">
        <v>16136</v>
      </c>
      <c r="T1578" s="21">
        <v>75371</v>
      </c>
      <c r="U1578" s="21">
        <v>44815</v>
      </c>
      <c r="W1578" s="21">
        <v>-1385</v>
      </c>
      <c r="AE1578" s="24">
        <v>16079</v>
      </c>
      <c r="AH1578" s="24">
        <v>-274</v>
      </c>
      <c r="AJ1578" s="56">
        <v>2.2677988190390548</v>
      </c>
      <c r="AK1578" s="56">
        <v>0.92898774819672658</v>
      </c>
      <c r="AL1578" s="56">
        <v>2.1599081993051628</v>
      </c>
      <c r="AM1578" s="21">
        <v>322617.84054177994</v>
      </c>
      <c r="AN1578" s="21">
        <v>81867.830134287477</v>
      </c>
      <c r="AO1578" s="21">
        <v>448.71132226041885</v>
      </c>
      <c r="AP1578" s="21">
        <v>2455.3991321799836</v>
      </c>
      <c r="AQ1578" s="21">
        <v>407389.78113050782</v>
      </c>
      <c r="AR1578" s="21">
        <v>6137.9444953554694</v>
      </c>
      <c r="AS1578" s="21">
        <v>30385.915828803576</v>
      </c>
      <c r="AT1578" s="21">
        <v>383141.80979705974</v>
      </c>
      <c r="AU1578" s="21">
        <v>899910</v>
      </c>
      <c r="AV1578" s="21">
        <v>840675</v>
      </c>
      <c r="AW1578" s="56">
        <v>0.99803275802684721</v>
      </c>
      <c r="AX1578" s="56">
        <v>1.0047665229902087</v>
      </c>
    </row>
    <row r="1579" spans="1:50">
      <c r="A1579" s="17" t="s">
        <v>32</v>
      </c>
      <c r="B1579" s="19">
        <v>43763</v>
      </c>
      <c r="C1579" s="20" t="s">
        <v>284</v>
      </c>
      <c r="D1579" s="21">
        <v>846108</v>
      </c>
      <c r="E1579" s="21">
        <v>890982</v>
      </c>
      <c r="F1579" s="21">
        <v>910848</v>
      </c>
      <c r="G1579" s="21">
        <v>144888</v>
      </c>
      <c r="H1579" s="21">
        <v>937283</v>
      </c>
      <c r="I1579" s="21">
        <v>297065</v>
      </c>
      <c r="J1579" s="21">
        <v>202261</v>
      </c>
      <c r="K1579" s="21">
        <v>27735</v>
      </c>
      <c r="L1579" s="21">
        <v>1018</v>
      </c>
      <c r="M1579" s="21">
        <v>234841</v>
      </c>
      <c r="N1579" s="21">
        <v>18125</v>
      </c>
      <c r="O1579" s="21">
        <v>133264</v>
      </c>
      <c r="P1579" s="21">
        <v>22974</v>
      </c>
      <c r="R1579" s="21">
        <v>95148</v>
      </c>
      <c r="S1579" s="21">
        <v>6527</v>
      </c>
      <c r="T1579" s="21">
        <v>101675</v>
      </c>
      <c r="U1579" s="21">
        <v>59998</v>
      </c>
      <c r="W1579" s="21">
        <v>623</v>
      </c>
      <c r="AE1579" s="24">
        <v>21031</v>
      </c>
      <c r="AH1579" s="24">
        <v>13496</v>
      </c>
      <c r="AJ1579" s="56">
        <v>2.2687859178737093</v>
      </c>
      <c r="AK1579" s="56">
        <v>0.93532637727712131</v>
      </c>
      <c r="AL1579" s="56">
        <v>2.1479711184321721</v>
      </c>
      <c r="AM1579" s="21">
        <v>305711.13783470786</v>
      </c>
      <c r="AN1579" s="21">
        <v>85810.728558412709</v>
      </c>
      <c r="AO1579" s="21">
        <v>991.84194943525472</v>
      </c>
      <c r="AP1579" s="21">
        <v>2740.3192299936641</v>
      </c>
      <c r="AQ1579" s="21">
        <v>395254.02757254947</v>
      </c>
      <c r="AR1579" s="21">
        <v>2536.3621075031083</v>
      </c>
      <c r="AS1579" s="21">
        <v>34927.995801335506</v>
      </c>
      <c r="AT1579" s="21">
        <v>362862.39387871703</v>
      </c>
      <c r="AU1579" s="21">
        <v>937289</v>
      </c>
      <c r="AV1579" s="21">
        <v>842141</v>
      </c>
      <c r="AW1579" s="56">
        <v>0.92968650466077596</v>
      </c>
      <c r="AX1579" s="56">
        <v>0.94992844522817099</v>
      </c>
    </row>
    <row r="1580" spans="1:50">
      <c r="A1580" s="17" t="s">
        <v>32</v>
      </c>
      <c r="B1580" s="19">
        <v>43764</v>
      </c>
      <c r="C1580" s="20" t="s">
        <v>284</v>
      </c>
      <c r="D1580" s="21">
        <v>822414</v>
      </c>
      <c r="E1580" s="21">
        <v>866020</v>
      </c>
      <c r="F1580" s="21">
        <v>891387</v>
      </c>
      <c r="G1580" s="21">
        <v>126755</v>
      </c>
      <c r="H1580" s="21">
        <v>890898</v>
      </c>
      <c r="I1580" s="21">
        <v>273162</v>
      </c>
      <c r="J1580" s="21">
        <v>163293</v>
      </c>
      <c r="K1580" s="21">
        <v>27835</v>
      </c>
      <c r="L1580" s="21">
        <v>1414</v>
      </c>
      <c r="M1580" s="21">
        <v>250079</v>
      </c>
      <c r="N1580" s="21">
        <v>18542</v>
      </c>
      <c r="O1580" s="21">
        <v>133687</v>
      </c>
      <c r="P1580" s="21">
        <v>22886</v>
      </c>
      <c r="R1580" s="21">
        <v>82584</v>
      </c>
      <c r="S1580" s="21">
        <v>12242</v>
      </c>
      <c r="T1580" s="21">
        <v>94826</v>
      </c>
      <c r="U1580" s="21">
        <v>53969</v>
      </c>
      <c r="W1580" s="21">
        <v>-190</v>
      </c>
      <c r="AE1580" s="24">
        <v>14864</v>
      </c>
      <c r="AH1580" s="24">
        <v>13941</v>
      </c>
      <c r="AJ1580" s="56">
        <v>2.2667193443529547</v>
      </c>
      <c r="AK1580" s="56">
        <v>0.92619620566777616</v>
      </c>
      <c r="AL1580" s="56">
        <v>2.1502435332741503</v>
      </c>
      <c r="AM1580" s="21">
        <v>280856.37866940425</v>
      </c>
      <c r="AN1580" s="21">
        <v>68602.007154116422</v>
      </c>
      <c r="AO1580" s="21">
        <v>1379.1240014377295</v>
      </c>
      <c r="AP1580" s="21">
        <v>2841.2297378920161</v>
      </c>
      <c r="AQ1580" s="21">
        <v>353678.73956285039</v>
      </c>
      <c r="AR1580" s="21">
        <v>4636.7557952821935</v>
      </c>
      <c r="AS1580" s="21">
        <v>31326.779321847469</v>
      </c>
      <c r="AT1580" s="21">
        <v>326988.71603628516</v>
      </c>
      <c r="AU1580" s="21">
        <v>890915</v>
      </c>
      <c r="AV1580" s="21">
        <v>808331</v>
      </c>
      <c r="AW1580" s="56">
        <v>0.87519822072257303</v>
      </c>
      <c r="AX1580" s="56">
        <v>0.89182013698338303</v>
      </c>
    </row>
    <row r="1581" spans="1:50">
      <c r="A1581" s="17" t="s">
        <v>32</v>
      </c>
      <c r="B1581" s="19">
        <v>43765</v>
      </c>
      <c r="C1581" s="20" t="s">
        <v>284</v>
      </c>
      <c r="D1581" s="21">
        <v>863822</v>
      </c>
      <c r="E1581" s="21">
        <v>912616</v>
      </c>
      <c r="F1581" s="21">
        <v>873293</v>
      </c>
      <c r="G1581" s="21">
        <v>59483</v>
      </c>
      <c r="H1581" s="21">
        <v>872883</v>
      </c>
      <c r="I1581" s="21">
        <v>295437</v>
      </c>
      <c r="J1581" s="21">
        <v>196522</v>
      </c>
      <c r="K1581" s="21">
        <v>27986</v>
      </c>
      <c r="L1581" s="21">
        <v>1421</v>
      </c>
      <c r="M1581" s="21">
        <v>244697</v>
      </c>
      <c r="N1581" s="21">
        <v>14167</v>
      </c>
      <c r="O1581" s="21">
        <v>68449</v>
      </c>
      <c r="P1581" s="21">
        <v>24204</v>
      </c>
      <c r="R1581" s="21">
        <v>18478</v>
      </c>
      <c r="S1581" s="21">
        <v>30642</v>
      </c>
      <c r="T1581" s="21">
        <v>49120</v>
      </c>
      <c r="U1581" s="21">
        <v>20786</v>
      </c>
      <c r="W1581" s="21">
        <v>-4390</v>
      </c>
      <c r="AE1581" s="24">
        <v>5264</v>
      </c>
      <c r="AH1581" s="24">
        <v>-3182</v>
      </c>
      <c r="AJ1581" s="56">
        <v>2.2692955494899891</v>
      </c>
      <c r="AK1581" s="56">
        <v>0.93277117843766111</v>
      </c>
      <c r="AL1581" s="56">
        <v>2.1503541468342027</v>
      </c>
      <c r="AM1581" s="21">
        <v>304104.04933942086</v>
      </c>
      <c r="AN1581" s="21">
        <v>83148.142323360065</v>
      </c>
      <c r="AO1581" s="21">
        <v>1386.0226445606957</v>
      </c>
      <c r="AP1581" s="21">
        <v>2380.1076167818351</v>
      </c>
      <c r="AQ1581" s="21">
        <v>391018.32192412345</v>
      </c>
      <c r="AR1581" s="21">
        <v>11529.291136536012</v>
      </c>
      <c r="AS1581" s="21">
        <v>21944.177029773513</v>
      </c>
      <c r="AT1581" s="21">
        <v>380603.43603088596</v>
      </c>
      <c r="AU1581" s="21">
        <v>872932</v>
      </c>
      <c r="AV1581" s="21">
        <v>854454</v>
      </c>
      <c r="AW1581" s="56">
        <v>0.9875303149390342</v>
      </c>
      <c r="AX1581" s="56">
        <v>0.98201418349309821</v>
      </c>
    </row>
    <row r="1582" spans="1:50">
      <c r="A1582" s="17" t="s">
        <v>32</v>
      </c>
      <c r="B1582" s="19">
        <v>43766</v>
      </c>
      <c r="C1582" s="20" t="s">
        <v>284</v>
      </c>
      <c r="D1582" s="21">
        <v>940601</v>
      </c>
      <c r="E1582" s="21">
        <v>987563</v>
      </c>
      <c r="F1582" s="21">
        <v>937921</v>
      </c>
      <c r="G1582" s="21">
        <v>55215</v>
      </c>
      <c r="H1582" s="21">
        <v>937501</v>
      </c>
      <c r="I1582" s="21">
        <v>308716</v>
      </c>
      <c r="J1582" s="21">
        <v>216648</v>
      </c>
      <c r="K1582" s="21">
        <v>27945</v>
      </c>
      <c r="L1582" s="21">
        <v>1416</v>
      </c>
      <c r="M1582" s="21">
        <v>272056</v>
      </c>
      <c r="N1582" s="21">
        <v>15095</v>
      </c>
      <c r="O1582" s="21">
        <v>71535</v>
      </c>
      <c r="P1582" s="21">
        <v>24090</v>
      </c>
      <c r="R1582" s="21">
        <v>25365</v>
      </c>
      <c r="S1582" s="21">
        <v>24704</v>
      </c>
      <c r="T1582" s="21">
        <v>50069</v>
      </c>
      <c r="U1582" s="21">
        <v>23392</v>
      </c>
      <c r="W1582" s="21">
        <v>-1890</v>
      </c>
      <c r="AE1582" s="24">
        <v>8094</v>
      </c>
      <c r="AH1582" s="24">
        <v>-4231</v>
      </c>
      <c r="AJ1582" s="56">
        <v>2.2612196374046252</v>
      </c>
      <c r="AK1582" s="56">
        <v>0.93508547586807222</v>
      </c>
      <c r="AL1582" s="56">
        <v>2.1624247414216224</v>
      </c>
      <c r="AM1582" s="21">
        <v>316641.72582168638</v>
      </c>
      <c r="AN1582" s="21">
        <v>91890.846574859184</v>
      </c>
      <c r="AO1582" s="21">
        <v>1388.898510334215</v>
      </c>
      <c r="AP1582" s="21">
        <v>2575.8896652901849</v>
      </c>
      <c r="AQ1582" s="21">
        <v>412497.36057216994</v>
      </c>
      <c r="AR1582" s="21">
        <v>10890.155583941621</v>
      </c>
      <c r="AS1582" s="21">
        <v>22811.740913724781</v>
      </c>
      <c r="AT1582" s="21">
        <v>400575.77524238679</v>
      </c>
      <c r="AU1582" s="21">
        <v>937530</v>
      </c>
      <c r="AV1582" s="21">
        <v>912165</v>
      </c>
      <c r="AW1582" s="56">
        <v>0.96999555327788689</v>
      </c>
      <c r="AX1582" s="56">
        <v>0.96815528507986037</v>
      </c>
    </row>
    <row r="1583" spans="1:50">
      <c r="A1583" s="17" t="s">
        <v>32</v>
      </c>
      <c r="B1583" s="19">
        <v>43767</v>
      </c>
      <c r="C1583" s="20" t="s">
        <v>284</v>
      </c>
      <c r="D1583" s="21">
        <v>984542</v>
      </c>
      <c r="E1583" s="21">
        <v>1021662</v>
      </c>
      <c r="F1583" s="21">
        <v>952971</v>
      </c>
      <c r="G1583" s="21">
        <v>41439</v>
      </c>
      <c r="H1583" s="21">
        <v>956656</v>
      </c>
      <c r="I1583" s="21">
        <v>297318</v>
      </c>
      <c r="J1583" s="21">
        <v>203348</v>
      </c>
      <c r="K1583" s="21">
        <v>28025</v>
      </c>
      <c r="L1583" s="21">
        <v>1431</v>
      </c>
      <c r="M1583" s="21">
        <v>281985</v>
      </c>
      <c r="N1583" s="21">
        <v>15071</v>
      </c>
      <c r="O1583" s="21">
        <v>105849</v>
      </c>
      <c r="P1583" s="21">
        <v>23629</v>
      </c>
      <c r="R1583" s="21">
        <v>12469</v>
      </c>
      <c r="S1583" s="21">
        <v>32040</v>
      </c>
      <c r="T1583" s="21">
        <v>44509</v>
      </c>
      <c r="U1583" s="21">
        <v>10678</v>
      </c>
      <c r="W1583" s="21">
        <v>-3390</v>
      </c>
      <c r="AE1583" s="24">
        <v>465</v>
      </c>
      <c r="AH1583" s="24">
        <v>4716</v>
      </c>
      <c r="AJ1583" s="56">
        <v>2.2606177417960454</v>
      </c>
      <c r="AK1583" s="56">
        <v>0.93382749667924747</v>
      </c>
      <c r="AL1583" s="56">
        <v>2.1591581223031597</v>
      </c>
      <c r="AM1583" s="21">
        <v>304869.93030786113</v>
      </c>
      <c r="AN1583" s="21">
        <v>86133.643800170379</v>
      </c>
      <c r="AO1583" s="21">
        <v>1401.491083731356</v>
      </c>
      <c r="AP1583" s="21">
        <v>2850.8245426222643</v>
      </c>
      <c r="AQ1583" s="21">
        <v>395255.88973438513</v>
      </c>
      <c r="AR1583" s="21">
        <v>12895.209626906792</v>
      </c>
      <c r="AS1583" s="21">
        <v>18477.221271086033</v>
      </c>
      <c r="AT1583" s="21">
        <v>389673.87809020584</v>
      </c>
      <c r="AU1583" s="21">
        <v>956700</v>
      </c>
      <c r="AV1583" s="21">
        <v>944231</v>
      </c>
      <c r="AW1583" s="56">
        <v>0.91082788713935414</v>
      </c>
      <c r="AX1583" s="56">
        <v>0.90982272888226445</v>
      </c>
    </row>
    <row r="1584" spans="1:50">
      <c r="A1584" s="17" t="s">
        <v>32</v>
      </c>
      <c r="B1584" s="19">
        <v>43768</v>
      </c>
      <c r="C1584" s="20" t="s">
        <v>284</v>
      </c>
      <c r="D1584" s="21">
        <v>996417</v>
      </c>
      <c r="E1584" s="21">
        <v>1045061</v>
      </c>
      <c r="F1584" s="21">
        <v>934781</v>
      </c>
      <c r="G1584" s="21">
        <v>-11223</v>
      </c>
      <c r="H1584" s="21">
        <v>934512</v>
      </c>
      <c r="I1584" s="21">
        <v>297482</v>
      </c>
      <c r="J1584" s="21">
        <v>225219</v>
      </c>
      <c r="K1584" s="21">
        <v>27907</v>
      </c>
      <c r="L1584" s="21">
        <v>1424</v>
      </c>
      <c r="M1584" s="21">
        <v>277029</v>
      </c>
      <c r="N1584" s="21">
        <v>17044</v>
      </c>
      <c r="O1584" s="21">
        <v>65533</v>
      </c>
      <c r="P1584" s="21">
        <v>22874</v>
      </c>
      <c r="R1584" s="21">
        <v>-30600</v>
      </c>
      <c r="S1584" s="21">
        <v>58220</v>
      </c>
      <c r="T1584" s="21">
        <v>27620</v>
      </c>
      <c r="U1584" s="21">
        <v>-6553</v>
      </c>
      <c r="W1584" s="21">
        <v>-2981</v>
      </c>
      <c r="AE1584" s="24">
        <v>1665</v>
      </c>
      <c r="AH1584" s="24">
        <v>-22731</v>
      </c>
      <c r="AJ1584" s="56">
        <v>2.2656618591865851</v>
      </c>
      <c r="AK1584" s="56">
        <v>0.93327976916659428</v>
      </c>
      <c r="AL1584" s="56">
        <v>2.1504384274791657</v>
      </c>
      <c r="AM1584" s="21">
        <v>305718.72757869551</v>
      </c>
      <c r="AN1584" s="21">
        <v>95341.753377875197</v>
      </c>
      <c r="AO1584" s="21">
        <v>1389.0032389846467</v>
      </c>
      <c r="AP1584" s="21">
        <v>2573.7949412604735</v>
      </c>
      <c r="AQ1584" s="21">
        <v>405023.27913681587</v>
      </c>
      <c r="AR1584" s="21">
        <v>22557.869797831554</v>
      </c>
      <c r="AS1584" s="21">
        <v>15065.956875013928</v>
      </c>
      <c r="AT1584" s="21">
        <v>412515.19205963338</v>
      </c>
      <c r="AU1584" s="21">
        <v>934586</v>
      </c>
      <c r="AV1584" s="21">
        <v>965186</v>
      </c>
      <c r="AW1584" s="56">
        <v>0.95542028411575497</v>
      </c>
      <c r="AX1584" s="56">
        <v>0.94224247214372037</v>
      </c>
    </row>
    <row r="1585" spans="1:50">
      <c r="A1585" s="17" t="s">
        <v>32</v>
      </c>
      <c r="B1585" s="19">
        <v>43769</v>
      </c>
      <c r="C1585" s="20" t="s">
        <v>284</v>
      </c>
      <c r="D1585" s="21">
        <v>977114</v>
      </c>
      <c r="E1585" s="21">
        <v>1010388</v>
      </c>
      <c r="F1585" s="21">
        <v>910080</v>
      </c>
      <c r="G1585" s="21">
        <v>-4691</v>
      </c>
      <c r="H1585" s="21">
        <v>909702</v>
      </c>
      <c r="I1585" s="21">
        <v>281795</v>
      </c>
      <c r="J1585" s="21">
        <v>214176</v>
      </c>
      <c r="K1585" s="21">
        <v>27863</v>
      </c>
      <c r="L1585" s="21">
        <v>1401</v>
      </c>
      <c r="M1585" s="21">
        <v>269528</v>
      </c>
      <c r="N1585" s="21">
        <v>18615</v>
      </c>
      <c r="O1585" s="21">
        <v>72479</v>
      </c>
      <c r="P1585" s="21">
        <v>23845</v>
      </c>
      <c r="R1585" s="21">
        <v>-24482</v>
      </c>
      <c r="S1585" s="21">
        <v>48002</v>
      </c>
      <c r="T1585" s="21">
        <v>23520</v>
      </c>
      <c r="U1585" s="21">
        <v>-4131</v>
      </c>
      <c r="W1585" s="21">
        <v>-2761</v>
      </c>
      <c r="AE1585" s="24">
        <v>-2835</v>
      </c>
      <c r="AH1585" s="24">
        <v>-14755</v>
      </c>
      <c r="AJ1585" s="56">
        <v>2.2654411895512161</v>
      </c>
      <c r="AK1585" s="56">
        <v>0.93109283660901676</v>
      </c>
      <c r="AL1585" s="56">
        <v>2.1530256087538753</v>
      </c>
      <c r="AM1585" s="21">
        <v>289569.17745896574</v>
      </c>
      <c r="AN1585" s="21">
        <v>90454.472595536979</v>
      </c>
      <c r="AO1585" s="21">
        <v>1368.2126070997174</v>
      </c>
      <c r="AP1585" s="21">
        <v>2585.9864493899736</v>
      </c>
      <c r="AQ1585" s="21">
        <v>383977.84911099239</v>
      </c>
      <c r="AR1585" s="21">
        <v>17435.304924339296</v>
      </c>
      <c r="AS1585" s="21">
        <v>13332.201188340772</v>
      </c>
      <c r="AT1585" s="21">
        <v>388080.9528469909</v>
      </c>
      <c r="AU1585" s="21">
        <v>909846</v>
      </c>
      <c r="AV1585" s="21">
        <v>934328</v>
      </c>
      <c r="AW1585" s="56">
        <v>0.93040497590479698</v>
      </c>
      <c r="AX1585" s="56">
        <v>0.91570736429340993</v>
      </c>
    </row>
    <row r="1586" spans="1:50">
      <c r="A1586" s="17" t="s">
        <v>32</v>
      </c>
      <c r="B1586" s="19">
        <v>43770</v>
      </c>
      <c r="C1586" s="20" t="s">
        <v>284</v>
      </c>
      <c r="D1586" s="21">
        <v>954049</v>
      </c>
      <c r="E1586" s="21">
        <v>986675</v>
      </c>
      <c r="F1586" s="21">
        <v>923918</v>
      </c>
      <c r="G1586" s="21">
        <v>41904</v>
      </c>
      <c r="H1586" s="21">
        <v>923663</v>
      </c>
      <c r="I1586" s="21">
        <v>291139</v>
      </c>
      <c r="J1586" s="21">
        <v>223865</v>
      </c>
      <c r="K1586" s="21">
        <v>27310</v>
      </c>
      <c r="L1586" s="21">
        <v>1411</v>
      </c>
      <c r="M1586" s="21">
        <v>264368</v>
      </c>
      <c r="N1586" s="21">
        <v>19045</v>
      </c>
      <c r="O1586" s="21">
        <v>71920</v>
      </c>
      <c r="P1586" s="21">
        <v>24605</v>
      </c>
      <c r="R1586" s="21">
        <v>-6799</v>
      </c>
      <c r="S1586" s="21">
        <v>44938</v>
      </c>
      <c r="T1586" s="21">
        <v>38139</v>
      </c>
      <c r="U1586" s="21">
        <v>21039</v>
      </c>
      <c r="W1586" s="21">
        <v>-6024</v>
      </c>
      <c r="AE1586" s="24">
        <v>1358</v>
      </c>
      <c r="AH1586" s="24">
        <v>-23172</v>
      </c>
      <c r="AJ1586" s="56">
        <v>2.2672654530125116</v>
      </c>
      <c r="AK1586" s="56">
        <v>0.92836373507512304</v>
      </c>
      <c r="AL1586" s="56">
        <v>2.1528647822514859</v>
      </c>
      <c r="AM1586" s="21">
        <v>299411.8699479319</v>
      </c>
      <c r="AN1586" s="21">
        <v>94269.374110999808</v>
      </c>
      <c r="AO1586" s="21">
        <v>1377.8756464863995</v>
      </c>
      <c r="AP1586" s="21">
        <v>2554.127474819612</v>
      </c>
      <c r="AQ1586" s="21">
        <v>397613.24718023773</v>
      </c>
      <c r="AR1586" s="21">
        <v>16944.27710591659</v>
      </c>
      <c r="AS1586" s="21">
        <v>15058.529710211968</v>
      </c>
      <c r="AT1586" s="21">
        <v>399498.99457594234</v>
      </c>
      <c r="AU1586" s="21">
        <v>923728</v>
      </c>
      <c r="AV1586" s="21">
        <v>930527</v>
      </c>
      <c r="AW1586" s="56">
        <v>0.94896562299561749</v>
      </c>
      <c r="AX1586" s="56">
        <v>0.9464996431291236</v>
      </c>
    </row>
    <row r="1587" spans="1:50">
      <c r="A1587" s="17" t="s">
        <v>32</v>
      </c>
      <c r="B1587" s="19">
        <v>43771</v>
      </c>
      <c r="C1587" s="20" t="s">
        <v>284</v>
      </c>
      <c r="D1587" s="21">
        <v>891212</v>
      </c>
      <c r="E1587" s="21">
        <v>888648</v>
      </c>
      <c r="F1587" s="21">
        <v>890475</v>
      </c>
      <c r="G1587" s="21">
        <v>19140</v>
      </c>
      <c r="H1587" s="21">
        <v>822035</v>
      </c>
      <c r="I1587" s="21">
        <v>238506</v>
      </c>
      <c r="J1587" s="21">
        <v>210396</v>
      </c>
      <c r="K1587" s="21">
        <v>27982</v>
      </c>
      <c r="L1587" s="21">
        <v>-3</v>
      </c>
      <c r="M1587" s="21">
        <v>242986</v>
      </c>
      <c r="N1587" s="21">
        <v>18703</v>
      </c>
      <c r="O1587" s="21">
        <v>58389</v>
      </c>
      <c r="P1587" s="21">
        <v>25076</v>
      </c>
      <c r="R1587" s="21">
        <v>10076</v>
      </c>
      <c r="S1587" s="21">
        <v>43515</v>
      </c>
      <c r="T1587" s="21">
        <v>53591</v>
      </c>
      <c r="U1587" s="21">
        <v>31586</v>
      </c>
      <c r="W1587" s="21">
        <v>-2240</v>
      </c>
      <c r="AE1587" s="24">
        <v>2399</v>
      </c>
      <c r="AH1587" s="24">
        <v>-21669</v>
      </c>
      <c r="AJ1587" s="56">
        <v>2.2521486447882819</v>
      </c>
      <c r="AK1587" s="56">
        <v>0.92776771813880976</v>
      </c>
      <c r="AL1587" s="56">
        <v>0</v>
      </c>
      <c r="AM1587" s="21">
        <v>243647.86887258306</v>
      </c>
      <c r="AN1587" s="21">
        <v>88540.70852370614</v>
      </c>
      <c r="AO1587" s="21">
        <v>0</v>
      </c>
      <c r="AP1587" s="21">
        <v>2340.9059262627902</v>
      </c>
      <c r="AQ1587" s="21">
        <v>334529.483322552</v>
      </c>
      <c r="AR1587" s="21">
        <v>16875.268985074661</v>
      </c>
      <c r="AS1587" s="21">
        <v>16000.999039032029</v>
      </c>
      <c r="AT1587" s="21">
        <v>335403.75326859462</v>
      </c>
      <c r="AU1587" s="21">
        <v>822244</v>
      </c>
      <c r="AV1587" s="21">
        <v>812168</v>
      </c>
      <c r="AW1587" s="56">
        <v>0.89694833835523824</v>
      </c>
      <c r="AX1587" s="56">
        <v>0.91044934364689212</v>
      </c>
    </row>
    <row r="1588" spans="1:50">
      <c r="A1588" s="17" t="s">
        <v>32</v>
      </c>
      <c r="B1588" s="19">
        <v>43772</v>
      </c>
      <c r="C1588" s="20" t="s">
        <v>284</v>
      </c>
      <c r="D1588" s="21">
        <v>857378</v>
      </c>
      <c r="E1588" s="21">
        <v>938287</v>
      </c>
      <c r="F1588" s="21">
        <v>913194</v>
      </c>
      <c r="G1588" s="21">
        <v>88956</v>
      </c>
      <c r="H1588" s="21">
        <v>913855</v>
      </c>
      <c r="I1588" s="21">
        <v>292631</v>
      </c>
      <c r="J1588" s="21">
        <v>197713</v>
      </c>
      <c r="K1588" s="21">
        <v>29165</v>
      </c>
      <c r="L1588" s="21">
        <v>1465</v>
      </c>
      <c r="M1588" s="21">
        <v>295483</v>
      </c>
      <c r="N1588" s="21">
        <v>17634</v>
      </c>
      <c r="O1588" s="21">
        <v>53989</v>
      </c>
      <c r="P1588" s="21">
        <v>25775</v>
      </c>
      <c r="R1588" s="21">
        <v>10766</v>
      </c>
      <c r="S1588" s="21">
        <v>43186</v>
      </c>
      <c r="T1588" s="21">
        <v>53952</v>
      </c>
      <c r="U1588" s="21">
        <v>31626</v>
      </c>
      <c r="W1588" s="21">
        <v>-2815</v>
      </c>
      <c r="AE1588" s="24">
        <v>1949</v>
      </c>
      <c r="AH1588" s="24">
        <v>-19994</v>
      </c>
      <c r="AJ1588" s="56">
        <v>2.2674482828379903</v>
      </c>
      <c r="AK1588" s="56">
        <v>0.92939298385373748</v>
      </c>
      <c r="AL1588" s="56">
        <v>2.1515079363388532</v>
      </c>
      <c r="AM1588" s="21">
        <v>300970.53390387644</v>
      </c>
      <c r="AN1588" s="21">
        <v>83349.091914558521</v>
      </c>
      <c r="AO1588" s="21">
        <v>1429.7063107185904</v>
      </c>
      <c r="AP1588" s="21">
        <v>2647.7400336647547</v>
      </c>
      <c r="AQ1588" s="21">
        <v>388397.07216281834</v>
      </c>
      <c r="AR1588" s="21">
        <v>16838.899086497608</v>
      </c>
      <c r="AS1588" s="21">
        <v>19700.210147989568</v>
      </c>
      <c r="AT1588" s="21">
        <v>385535.76110132644</v>
      </c>
      <c r="AU1588" s="21">
        <v>914066</v>
      </c>
      <c r="AV1588" s="21">
        <v>903300</v>
      </c>
      <c r="AW1588" s="56">
        <v>0.93676819095294273</v>
      </c>
      <c r="AX1588" s="56">
        <v>0.94094968409078528</v>
      </c>
    </row>
    <row r="1589" spans="1:50">
      <c r="A1589" s="17" t="s">
        <v>32</v>
      </c>
      <c r="B1589" s="19">
        <v>43773</v>
      </c>
      <c r="C1589" s="20" t="s">
        <v>284</v>
      </c>
      <c r="D1589" s="21">
        <v>764312</v>
      </c>
      <c r="E1589" s="21">
        <v>943698</v>
      </c>
      <c r="F1589" s="21">
        <v>941979</v>
      </c>
      <c r="G1589" s="21">
        <v>73048</v>
      </c>
      <c r="H1589" s="21">
        <v>941601</v>
      </c>
      <c r="I1589" s="21">
        <v>290883</v>
      </c>
      <c r="J1589" s="21">
        <v>222995</v>
      </c>
      <c r="K1589" s="21">
        <v>27980</v>
      </c>
      <c r="L1589" s="21">
        <v>1427</v>
      </c>
      <c r="M1589" s="21">
        <v>320891</v>
      </c>
      <c r="N1589" s="21">
        <v>17644</v>
      </c>
      <c r="O1589" s="21">
        <v>35342</v>
      </c>
      <c r="P1589" s="21">
        <v>24439</v>
      </c>
      <c r="R1589" s="21">
        <v>31926</v>
      </c>
      <c r="S1589" s="21">
        <v>30145</v>
      </c>
      <c r="T1589" s="21">
        <v>62071</v>
      </c>
      <c r="U1589" s="21">
        <v>41161</v>
      </c>
      <c r="W1589" s="21">
        <v>-3946</v>
      </c>
      <c r="AE1589" s="24">
        <v>6736</v>
      </c>
      <c r="AH1589" s="24">
        <v>-12025</v>
      </c>
      <c r="AJ1589" s="56">
        <v>2.2662446392731908</v>
      </c>
      <c r="AK1589" s="56">
        <v>0.9310111542898728</v>
      </c>
      <c r="AL1589" s="56">
        <v>2.1502301223562768</v>
      </c>
      <c r="AM1589" s="21">
        <v>299013.90688903461</v>
      </c>
      <c r="AN1589" s="21">
        <v>94170.80147638607</v>
      </c>
      <c r="AO1589" s="21">
        <v>1391.7946787212338</v>
      </c>
      <c r="AP1589" s="21">
        <v>2674.1276145964257</v>
      </c>
      <c r="AQ1589" s="21">
        <v>397250.63065873837</v>
      </c>
      <c r="AR1589" s="21">
        <v>12891.862883344531</v>
      </c>
      <c r="AS1589" s="21">
        <v>23329.377583550915</v>
      </c>
      <c r="AT1589" s="21">
        <v>386813.11595853191</v>
      </c>
      <c r="AU1589" s="21">
        <v>941749</v>
      </c>
      <c r="AV1589" s="21">
        <v>909823</v>
      </c>
      <c r="AW1589" s="56">
        <v>0.92995764833609351</v>
      </c>
      <c r="AX1589" s="56">
        <v>0.93729871821716815</v>
      </c>
    </row>
    <row r="1590" spans="1:50">
      <c r="A1590" s="17" t="s">
        <v>32</v>
      </c>
      <c r="B1590" s="19">
        <v>43774</v>
      </c>
      <c r="C1590" s="20" t="s">
        <v>284</v>
      </c>
      <c r="D1590" s="21">
        <v>784677</v>
      </c>
      <c r="E1590" s="21">
        <v>945863</v>
      </c>
      <c r="F1590" s="21">
        <v>969213</v>
      </c>
      <c r="G1590" s="21">
        <v>105566</v>
      </c>
      <c r="H1590" s="21">
        <v>968861</v>
      </c>
      <c r="I1590" s="21">
        <v>293344</v>
      </c>
      <c r="J1590" s="21">
        <v>235481</v>
      </c>
      <c r="K1590" s="21">
        <v>27973</v>
      </c>
      <c r="L1590" s="21">
        <v>1434</v>
      </c>
      <c r="M1590" s="21">
        <v>316366</v>
      </c>
      <c r="N1590" s="21">
        <v>17542</v>
      </c>
      <c r="O1590" s="21">
        <v>53295</v>
      </c>
      <c r="P1590" s="21">
        <v>23426</v>
      </c>
      <c r="R1590" s="21">
        <v>58462</v>
      </c>
      <c r="S1590" s="21">
        <v>18358</v>
      </c>
      <c r="T1590" s="21">
        <v>76820</v>
      </c>
      <c r="U1590" s="21">
        <v>51755</v>
      </c>
      <c r="W1590" s="21">
        <v>-468</v>
      </c>
      <c r="AE1590" s="24">
        <v>16568</v>
      </c>
      <c r="AH1590" s="24">
        <v>-9393</v>
      </c>
      <c r="AJ1590" s="56">
        <v>2.2647419982413073</v>
      </c>
      <c r="AK1590" s="56">
        <v>0.92846818476455495</v>
      </c>
      <c r="AL1590" s="56">
        <v>2.1448300088171344</v>
      </c>
      <c r="AM1590" s="21">
        <v>301343.75844004774</v>
      </c>
      <c r="AN1590" s="21">
        <v>99172.019040261875</v>
      </c>
      <c r="AO1590" s="21">
        <v>1395.1094667760299</v>
      </c>
      <c r="AP1590" s="21">
        <v>2750.8408652437456</v>
      </c>
      <c r="AQ1590" s="21">
        <v>404661.72781232937</v>
      </c>
      <c r="AR1590" s="21">
        <v>7945.2993891885926</v>
      </c>
      <c r="AS1590" s="21">
        <v>29002.479696644434</v>
      </c>
      <c r="AT1590" s="21">
        <v>383604.54750487354</v>
      </c>
      <c r="AU1590" s="21">
        <v>968896</v>
      </c>
      <c r="AV1590" s="21">
        <v>910434</v>
      </c>
      <c r="AW1590" s="56">
        <v>0.92076480692418738</v>
      </c>
      <c r="AX1590" s="56">
        <v>0.92890012622572782</v>
      </c>
    </row>
    <row r="1591" spans="1:50">
      <c r="A1591" s="17" t="s">
        <v>32</v>
      </c>
      <c r="B1591" s="19">
        <v>43775</v>
      </c>
      <c r="C1591" s="20" t="s">
        <v>284</v>
      </c>
      <c r="D1591" s="21">
        <v>783317</v>
      </c>
      <c r="E1591" s="21">
        <v>946216</v>
      </c>
      <c r="F1591" s="21">
        <v>984050</v>
      </c>
      <c r="G1591" s="21">
        <v>130388</v>
      </c>
      <c r="H1591" s="21">
        <v>983842</v>
      </c>
      <c r="I1591" s="21">
        <v>295899</v>
      </c>
      <c r="J1591" s="21">
        <v>258265</v>
      </c>
      <c r="K1591" s="21">
        <v>27983</v>
      </c>
      <c r="L1591" s="21">
        <v>1416</v>
      </c>
      <c r="M1591" s="21">
        <v>322413</v>
      </c>
      <c r="N1591" s="21">
        <v>16479</v>
      </c>
      <c r="O1591" s="21">
        <v>37170</v>
      </c>
      <c r="P1591" s="21">
        <v>24217</v>
      </c>
      <c r="R1591" s="21">
        <v>71824</v>
      </c>
      <c r="S1591" s="21">
        <v>20651</v>
      </c>
      <c r="T1591" s="21">
        <v>92475</v>
      </c>
      <c r="U1591" s="21">
        <v>66602</v>
      </c>
      <c r="W1591" s="21">
        <v>-3149</v>
      </c>
      <c r="AE1591" s="24">
        <v>18716</v>
      </c>
      <c r="AH1591" s="24">
        <v>-10345</v>
      </c>
      <c r="AJ1591" s="56">
        <v>2.266839385488634</v>
      </c>
      <c r="AK1591" s="56">
        <v>0.93187668916771293</v>
      </c>
      <c r="AL1591" s="56">
        <v>2.1489851804101514</v>
      </c>
      <c r="AM1591" s="21">
        <v>304249.94208829704</v>
      </c>
      <c r="AN1591" s="21">
        <v>109166.71949265605</v>
      </c>
      <c r="AO1591" s="21">
        <v>1380.2664474879005</v>
      </c>
      <c r="AP1591" s="21">
        <v>2685.8990874106667</v>
      </c>
      <c r="AQ1591" s="21">
        <v>417482.82711585169</v>
      </c>
      <c r="AR1591" s="21">
        <v>8550.3329366709477</v>
      </c>
      <c r="AS1591" s="21">
        <v>33398.041976672168</v>
      </c>
      <c r="AT1591" s="21">
        <v>392635.11807585054</v>
      </c>
      <c r="AU1591" s="21">
        <v>983858</v>
      </c>
      <c r="AV1591" s="21">
        <v>912034</v>
      </c>
      <c r="AW1591" s="56">
        <v>0.9354916972938665</v>
      </c>
      <c r="AX1591" s="56">
        <v>0.94909974190916302</v>
      </c>
    </row>
    <row r="1592" spans="1:50">
      <c r="A1592" s="17" t="s">
        <v>32</v>
      </c>
      <c r="B1592" s="19">
        <v>43776</v>
      </c>
      <c r="C1592" s="20" t="s">
        <v>284</v>
      </c>
      <c r="D1592" s="21">
        <v>784190</v>
      </c>
      <c r="E1592" s="21">
        <v>957985</v>
      </c>
      <c r="F1592" s="21">
        <v>1006264</v>
      </c>
      <c r="G1592" s="21">
        <v>143808</v>
      </c>
      <c r="H1592" s="21">
        <v>1009695</v>
      </c>
      <c r="I1592" s="21">
        <v>303865</v>
      </c>
      <c r="J1592" s="21">
        <v>241873</v>
      </c>
      <c r="K1592" s="21">
        <v>27959</v>
      </c>
      <c r="L1592" s="21">
        <v>1352</v>
      </c>
      <c r="M1592" s="21">
        <v>353687</v>
      </c>
      <c r="N1592" s="21">
        <v>16370</v>
      </c>
      <c r="O1592" s="21">
        <v>40275</v>
      </c>
      <c r="P1592" s="21">
        <v>24314</v>
      </c>
      <c r="R1592" s="21">
        <v>82851</v>
      </c>
      <c r="S1592" s="21">
        <v>18177</v>
      </c>
      <c r="T1592" s="21">
        <v>101028</v>
      </c>
      <c r="U1592" s="21">
        <v>67654</v>
      </c>
      <c r="W1592" s="21">
        <v>-2748</v>
      </c>
      <c r="AE1592" s="24">
        <v>22553</v>
      </c>
      <c r="AH1592" s="24">
        <v>-4608</v>
      </c>
      <c r="AJ1592" s="56">
        <v>2.2680309201471225</v>
      </c>
      <c r="AK1592" s="56">
        <v>0.93214702743880973</v>
      </c>
      <c r="AL1592" s="56">
        <v>2.1564073352103774</v>
      </c>
      <c r="AM1592" s="21">
        <v>312604.99113248789</v>
      </c>
      <c r="AN1592" s="21">
        <v>102267.60075101707</v>
      </c>
      <c r="AO1592" s="21">
        <v>1322.4332162478931</v>
      </c>
      <c r="AP1592" s="21">
        <v>2901.2868555821733</v>
      </c>
      <c r="AQ1592" s="21">
        <v>419096.31195533503</v>
      </c>
      <c r="AR1592" s="21">
        <v>7540.9237102456127</v>
      </c>
      <c r="AS1592" s="21">
        <v>35545.176021947882</v>
      </c>
      <c r="AT1592" s="21">
        <v>391092.05964363279</v>
      </c>
      <c r="AU1592" s="21">
        <v>1009809</v>
      </c>
      <c r="AV1592" s="21">
        <v>926958</v>
      </c>
      <c r="AW1592" s="56">
        <v>0.91497313973530703</v>
      </c>
      <c r="AX1592" s="56">
        <v>0.9301493449881717</v>
      </c>
    </row>
    <row r="1593" spans="1:50">
      <c r="A1593" s="17" t="s">
        <v>32</v>
      </c>
      <c r="B1593" s="19">
        <v>43777</v>
      </c>
      <c r="C1593" s="20" t="s">
        <v>284</v>
      </c>
      <c r="D1593" s="21">
        <v>773391</v>
      </c>
      <c r="E1593" s="21">
        <v>944903</v>
      </c>
      <c r="F1593" s="21">
        <v>996934</v>
      </c>
      <c r="G1593" s="21">
        <v>156341</v>
      </c>
      <c r="H1593" s="21">
        <v>996734</v>
      </c>
      <c r="I1593" s="21">
        <v>284467</v>
      </c>
      <c r="J1593" s="21">
        <v>226102</v>
      </c>
      <c r="K1593" s="21">
        <v>28012</v>
      </c>
      <c r="L1593" s="21">
        <v>1395</v>
      </c>
      <c r="M1593" s="21">
        <v>335970</v>
      </c>
      <c r="N1593" s="21">
        <v>17348</v>
      </c>
      <c r="O1593" s="21">
        <v>78919</v>
      </c>
      <c r="P1593" s="21">
        <v>24521</v>
      </c>
      <c r="R1593" s="21">
        <v>98241</v>
      </c>
      <c r="S1593" s="21">
        <v>14927</v>
      </c>
      <c r="T1593" s="21">
        <v>113168</v>
      </c>
      <c r="U1593" s="21">
        <v>79548</v>
      </c>
      <c r="W1593" s="21">
        <v>-2647</v>
      </c>
      <c r="AE1593" s="24">
        <v>23397</v>
      </c>
      <c r="AH1593" s="24">
        <v>-2057</v>
      </c>
      <c r="AJ1593" s="56">
        <v>2.2705688016609864</v>
      </c>
      <c r="AK1593" s="56">
        <v>0.93003550221657616</v>
      </c>
      <c r="AL1593" s="56">
        <v>2.151153677379785</v>
      </c>
      <c r="AM1593" s="21">
        <v>292976.51990007155</v>
      </c>
      <c r="AN1593" s="21">
        <v>95382.82657427236</v>
      </c>
      <c r="AO1593" s="21">
        <v>1361.168536956392</v>
      </c>
      <c r="AP1593" s="21">
        <v>3040.752778690693</v>
      </c>
      <c r="AQ1593" s="21">
        <v>392761.26778999099</v>
      </c>
      <c r="AR1593" s="21">
        <v>6386.5409482036976</v>
      </c>
      <c r="AS1593" s="21">
        <v>36380.031114746642</v>
      </c>
      <c r="AT1593" s="21">
        <v>362767.77762344811</v>
      </c>
      <c r="AU1593" s="21">
        <v>996835</v>
      </c>
      <c r="AV1593" s="21">
        <v>898594</v>
      </c>
      <c r="AW1593" s="56">
        <v>0.86863858732405053</v>
      </c>
      <c r="AX1593" s="56">
        <v>0.89001829291560608</v>
      </c>
    </row>
    <row r="1594" spans="1:50">
      <c r="A1594" s="17" t="s">
        <v>32</v>
      </c>
      <c r="B1594" s="19">
        <v>43778</v>
      </c>
      <c r="C1594" s="20" t="s">
        <v>284</v>
      </c>
      <c r="D1594" s="21">
        <v>732360</v>
      </c>
      <c r="E1594" s="21">
        <v>887453</v>
      </c>
      <c r="F1594" s="21">
        <v>955316</v>
      </c>
      <c r="G1594" s="21">
        <v>170436</v>
      </c>
      <c r="H1594" s="21">
        <v>956502</v>
      </c>
      <c r="I1594" s="21">
        <v>283059</v>
      </c>
      <c r="J1594" s="21">
        <v>193833</v>
      </c>
      <c r="K1594" s="21">
        <v>27972</v>
      </c>
      <c r="L1594" s="21">
        <v>1425</v>
      </c>
      <c r="M1594" s="21">
        <v>336427</v>
      </c>
      <c r="N1594" s="21">
        <v>16186</v>
      </c>
      <c r="O1594" s="21">
        <v>73109</v>
      </c>
      <c r="P1594" s="21">
        <v>24491</v>
      </c>
      <c r="R1594" s="21">
        <v>114094</v>
      </c>
      <c r="S1594" s="21">
        <v>7524</v>
      </c>
      <c r="T1594" s="21">
        <v>121618</v>
      </c>
      <c r="U1594" s="21">
        <v>78529</v>
      </c>
      <c r="W1594" s="21">
        <v>-3351</v>
      </c>
      <c r="AE1594" s="24">
        <v>23262</v>
      </c>
      <c r="AH1594" s="24">
        <v>15654</v>
      </c>
      <c r="AJ1594" s="56">
        <v>2.2724670389898338</v>
      </c>
      <c r="AK1594" s="56">
        <v>0.93140187127996155</v>
      </c>
      <c r="AL1594" s="56">
        <v>2.1502846835200469</v>
      </c>
      <c r="AM1594" s="21">
        <v>291770.12255600671</v>
      </c>
      <c r="AN1594" s="21">
        <v>81890.039515113167</v>
      </c>
      <c r="AO1594" s="21">
        <v>1389.8792871406708</v>
      </c>
      <c r="AP1594" s="21">
        <v>2998.9966976075752</v>
      </c>
      <c r="AQ1594" s="21">
        <v>378049.03805586812</v>
      </c>
      <c r="AR1594" s="21">
        <v>3503.8275444375408</v>
      </c>
      <c r="AS1594" s="21">
        <v>35271.336082728252</v>
      </c>
      <c r="AT1594" s="21">
        <v>346281.52951757738</v>
      </c>
      <c r="AU1594" s="21">
        <v>956515</v>
      </c>
      <c r="AV1594" s="21">
        <v>842421</v>
      </c>
      <c r="AW1594" s="56">
        <v>0.8713449034032168</v>
      </c>
      <c r="AX1594" s="56">
        <v>0.90622050685469779</v>
      </c>
    </row>
    <row r="1595" spans="1:50">
      <c r="A1595" s="17" t="s">
        <v>32</v>
      </c>
      <c r="B1595" s="19">
        <v>43779</v>
      </c>
      <c r="C1595" s="20" t="s">
        <v>284</v>
      </c>
      <c r="D1595" s="21">
        <v>720998</v>
      </c>
      <c r="E1595" s="21">
        <v>857861</v>
      </c>
      <c r="F1595" s="21">
        <v>908175</v>
      </c>
      <c r="G1595" s="21">
        <v>154772</v>
      </c>
      <c r="H1595" s="21">
        <v>916086</v>
      </c>
      <c r="I1595" s="21">
        <v>270015</v>
      </c>
      <c r="J1595" s="21">
        <v>187246</v>
      </c>
      <c r="K1595" s="21">
        <v>27904</v>
      </c>
      <c r="L1595" s="21">
        <v>1431</v>
      </c>
      <c r="M1595" s="21">
        <v>320965</v>
      </c>
      <c r="N1595" s="21">
        <v>15300</v>
      </c>
      <c r="O1595" s="21">
        <v>69519</v>
      </c>
      <c r="P1595" s="21">
        <v>23706</v>
      </c>
      <c r="R1595" s="21">
        <v>99025</v>
      </c>
      <c r="S1595" s="21">
        <v>14124</v>
      </c>
      <c r="T1595" s="21">
        <v>113149</v>
      </c>
      <c r="U1595" s="21">
        <v>74658</v>
      </c>
      <c r="W1595" s="21">
        <v>-7090</v>
      </c>
      <c r="AE1595" s="24">
        <v>17669</v>
      </c>
      <c r="AH1595" s="24">
        <v>13788</v>
      </c>
      <c r="AJ1595" s="56">
        <v>2.2748225428714175</v>
      </c>
      <c r="AK1595" s="56">
        <v>0.93313291696927869</v>
      </c>
      <c r="AL1595" s="56">
        <v>2.1532005595821482</v>
      </c>
      <c r="AM1595" s="21">
        <v>278613.1890817582</v>
      </c>
      <c r="AN1595" s="21">
        <v>79254.205337350475</v>
      </c>
      <c r="AO1595" s="21">
        <v>1397.6240806860383</v>
      </c>
      <c r="AP1595" s="21">
        <v>2868.6053977413831</v>
      </c>
      <c r="AQ1595" s="21">
        <v>362133.62389753608</v>
      </c>
      <c r="AR1595" s="21">
        <v>6524.9099550068577</v>
      </c>
      <c r="AS1595" s="21">
        <v>30700.457470431746</v>
      </c>
      <c r="AT1595" s="21">
        <v>337958.07638211118</v>
      </c>
      <c r="AU1595" s="21">
        <v>916100</v>
      </c>
      <c r="AV1595" s="21">
        <v>817075</v>
      </c>
      <c r="AW1595" s="56">
        <v>0.8714845867448815</v>
      </c>
      <c r="AX1595" s="56">
        <v>0.91187361546189749</v>
      </c>
    </row>
    <row r="1596" spans="1:50">
      <c r="A1596" s="17" t="s">
        <v>32</v>
      </c>
      <c r="B1596" s="19">
        <v>43780</v>
      </c>
      <c r="C1596" s="20" t="s">
        <v>284</v>
      </c>
      <c r="D1596" s="21">
        <v>773352</v>
      </c>
      <c r="E1596" s="21">
        <v>935811</v>
      </c>
      <c r="F1596" s="21">
        <v>959771</v>
      </c>
      <c r="G1596" s="21">
        <v>124385</v>
      </c>
      <c r="H1596" s="21">
        <v>966350</v>
      </c>
      <c r="I1596" s="21">
        <v>293142</v>
      </c>
      <c r="J1596" s="21">
        <v>237295</v>
      </c>
      <c r="K1596" s="21">
        <v>27965</v>
      </c>
      <c r="L1596" s="21">
        <v>1417</v>
      </c>
      <c r="M1596" s="21">
        <v>328952</v>
      </c>
      <c r="N1596" s="21">
        <v>15482</v>
      </c>
      <c r="O1596" s="21">
        <v>38089</v>
      </c>
      <c r="P1596" s="21">
        <v>24008</v>
      </c>
      <c r="R1596" s="21">
        <v>74573</v>
      </c>
      <c r="S1596" s="21">
        <v>30575</v>
      </c>
      <c r="T1596" s="21">
        <v>105148</v>
      </c>
      <c r="U1596" s="21">
        <v>76100</v>
      </c>
      <c r="W1596" s="21">
        <v>-9295</v>
      </c>
      <c r="AE1596" s="24">
        <v>13586</v>
      </c>
      <c r="AH1596" s="24">
        <v>-5818</v>
      </c>
      <c r="AJ1596" s="56">
        <v>2.272817045043166</v>
      </c>
      <c r="AK1596" s="56">
        <v>0.93361057042068274</v>
      </c>
      <c r="AL1596" s="56">
        <v>2.1493900239359203</v>
      </c>
      <c r="AM1596" s="21">
        <v>302209.96553512343</v>
      </c>
      <c r="AN1596" s="21">
        <v>100489.48132012589</v>
      </c>
      <c r="AO1596" s="21">
        <v>1381.5014215226199</v>
      </c>
      <c r="AP1596" s="21">
        <v>2725.2365655993121</v>
      </c>
      <c r="AQ1596" s="21">
        <v>406806.18484237132</v>
      </c>
      <c r="AR1596" s="21">
        <v>13259.44889294476</v>
      </c>
      <c r="AS1596" s="21">
        <v>30325.065704391913</v>
      </c>
      <c r="AT1596" s="21">
        <v>389740.56803092413</v>
      </c>
      <c r="AU1596" s="21">
        <v>966414</v>
      </c>
      <c r="AV1596" s="21">
        <v>891841</v>
      </c>
      <c r="AW1596" s="56">
        <v>0.92802158415253566</v>
      </c>
      <c r="AX1596" s="56">
        <v>0.96343389807413649</v>
      </c>
    </row>
    <row r="1597" spans="1:50">
      <c r="A1597" s="17" t="s">
        <v>32</v>
      </c>
      <c r="B1597" s="19">
        <v>43781</v>
      </c>
      <c r="C1597" s="20" t="s">
        <v>284</v>
      </c>
      <c r="D1597" s="21">
        <v>782500</v>
      </c>
      <c r="E1597" s="21">
        <v>948223</v>
      </c>
      <c r="F1597" s="21">
        <v>991083</v>
      </c>
      <c r="G1597" s="21">
        <v>142500</v>
      </c>
      <c r="H1597" s="21">
        <v>995376</v>
      </c>
      <c r="I1597" s="21">
        <v>273614</v>
      </c>
      <c r="J1597" s="21">
        <v>226970</v>
      </c>
      <c r="K1597" s="21">
        <v>27980</v>
      </c>
      <c r="L1597" s="21">
        <v>1380</v>
      </c>
      <c r="M1597" s="21">
        <v>326729</v>
      </c>
      <c r="N1597" s="21">
        <v>15073</v>
      </c>
      <c r="O1597" s="21">
        <v>100020</v>
      </c>
      <c r="P1597" s="21">
        <v>23610</v>
      </c>
      <c r="R1597" s="21">
        <v>89571</v>
      </c>
      <c r="S1597" s="21">
        <v>20302</v>
      </c>
      <c r="T1597" s="21">
        <v>109873</v>
      </c>
      <c r="U1597" s="21">
        <v>75975</v>
      </c>
      <c r="W1597" s="21">
        <v>-4657</v>
      </c>
      <c r="AE1597" s="24">
        <v>21638</v>
      </c>
      <c r="AH1597" s="24">
        <v>-3385</v>
      </c>
      <c r="AJ1597" s="56">
        <v>2.2750139577155934</v>
      </c>
      <c r="AK1597" s="56">
        <v>0.92576133630409774</v>
      </c>
      <c r="AL1597" s="56">
        <v>2.1471393908166494</v>
      </c>
      <c r="AM1597" s="21">
        <v>282350.5497665786</v>
      </c>
      <c r="AN1597" s="21">
        <v>95308.965037485366</v>
      </c>
      <c r="AO1597" s="21">
        <v>1344.0195404772601</v>
      </c>
      <c r="AP1597" s="21">
        <v>3094.7691932704179</v>
      </c>
      <c r="AQ1597" s="21">
        <v>382098.30353781162</v>
      </c>
      <c r="AR1597" s="21">
        <v>8957.2228758076271</v>
      </c>
      <c r="AS1597" s="21">
        <v>34006.16781541441</v>
      </c>
      <c r="AT1597" s="21">
        <v>357049.35859820485</v>
      </c>
      <c r="AU1597" s="21">
        <v>995440</v>
      </c>
      <c r="AV1597" s="21">
        <v>905869</v>
      </c>
      <c r="AW1597" s="56">
        <v>0.84624041825276275</v>
      </c>
      <c r="AX1597" s="56">
        <v>0.86895363121243174</v>
      </c>
    </row>
    <row r="1598" spans="1:50">
      <c r="A1598" s="17" t="s">
        <v>32</v>
      </c>
      <c r="B1598" s="19">
        <v>43782</v>
      </c>
      <c r="C1598" s="20" t="s">
        <v>284</v>
      </c>
      <c r="D1598" s="21">
        <v>771152</v>
      </c>
      <c r="E1598" s="21">
        <v>928506</v>
      </c>
      <c r="F1598" s="21">
        <v>956277</v>
      </c>
      <c r="G1598" s="21">
        <v>140959</v>
      </c>
      <c r="H1598" s="21">
        <v>956084</v>
      </c>
      <c r="I1598" s="21">
        <v>282250</v>
      </c>
      <c r="J1598" s="21">
        <v>227681</v>
      </c>
      <c r="K1598" s="21">
        <v>27935</v>
      </c>
      <c r="L1598" s="21">
        <v>1425</v>
      </c>
      <c r="M1598" s="21">
        <v>314878</v>
      </c>
      <c r="N1598" s="21">
        <v>15359</v>
      </c>
      <c r="O1598" s="21">
        <v>63432</v>
      </c>
      <c r="P1598" s="21">
        <v>23124</v>
      </c>
      <c r="R1598" s="21">
        <v>90912</v>
      </c>
      <c r="S1598" s="21">
        <v>20408</v>
      </c>
      <c r="T1598" s="21">
        <v>111320</v>
      </c>
      <c r="U1598" s="21">
        <v>75933</v>
      </c>
      <c r="W1598" s="21">
        <v>-5359</v>
      </c>
      <c r="AE1598" s="24">
        <v>20570</v>
      </c>
      <c r="AH1598" s="24">
        <v>-232</v>
      </c>
      <c r="AJ1598" s="56">
        <v>2.2761358398795069</v>
      </c>
      <c r="AK1598" s="56">
        <v>0.92757801938751416</v>
      </c>
      <c r="AL1598" s="56">
        <v>2.1634131059875426</v>
      </c>
      <c r="AM1598" s="21">
        <v>291405.92973210372</v>
      </c>
      <c r="AN1598" s="21">
        <v>95795.144302495944</v>
      </c>
      <c r="AO1598" s="21">
        <v>1398.3651042049187</v>
      </c>
      <c r="AP1598" s="21">
        <v>2789.3965836630455</v>
      </c>
      <c r="AQ1598" s="21">
        <v>391388.83572246763</v>
      </c>
      <c r="AR1598" s="21">
        <v>8940.1034666848409</v>
      </c>
      <c r="AS1598" s="21">
        <v>35543.756943048029</v>
      </c>
      <c r="AT1598" s="21">
        <v>364785.18224610452</v>
      </c>
      <c r="AU1598" s="21">
        <v>956134</v>
      </c>
      <c r="AV1598" s="21">
        <v>865222</v>
      </c>
      <c r="AW1598" s="56">
        <v>0.90245055087515613</v>
      </c>
      <c r="AX1598" s="56">
        <v>0.92948712409463341</v>
      </c>
    </row>
    <row r="1599" spans="1:50">
      <c r="A1599" s="17" t="s">
        <v>32</v>
      </c>
      <c r="B1599" s="19">
        <v>43783</v>
      </c>
      <c r="C1599" s="20" t="s">
        <v>284</v>
      </c>
      <c r="D1599" s="21">
        <v>766554</v>
      </c>
      <c r="E1599" s="21">
        <v>925438</v>
      </c>
      <c r="F1599" s="21">
        <v>951456</v>
      </c>
      <c r="G1599" s="21">
        <v>139073</v>
      </c>
      <c r="H1599" s="21">
        <v>952985</v>
      </c>
      <c r="I1599" s="21">
        <v>293605</v>
      </c>
      <c r="J1599" s="21">
        <v>234616</v>
      </c>
      <c r="K1599" s="21">
        <v>27914</v>
      </c>
      <c r="L1599" s="21">
        <v>1379</v>
      </c>
      <c r="M1599" s="21">
        <v>316391</v>
      </c>
      <c r="N1599" s="21">
        <v>11208</v>
      </c>
      <c r="O1599" s="21">
        <v>44527</v>
      </c>
      <c r="P1599" s="21">
        <v>23345</v>
      </c>
      <c r="R1599" s="21">
        <v>90396</v>
      </c>
      <c r="S1599" s="21">
        <v>18792</v>
      </c>
      <c r="T1599" s="21">
        <v>109188</v>
      </c>
      <c r="U1599" s="21">
        <v>69859</v>
      </c>
      <c r="W1599" s="21">
        <v>-2430</v>
      </c>
      <c r="AE1599" s="24">
        <v>25764</v>
      </c>
      <c r="AH1599" s="24">
        <v>-2797</v>
      </c>
      <c r="AJ1599" s="56">
        <v>2.2729941081062326</v>
      </c>
      <c r="AK1599" s="56">
        <v>0.92740383017906647</v>
      </c>
      <c r="AL1599" s="56">
        <v>2.1651171579953865</v>
      </c>
      <c r="AM1599" s="21">
        <v>302710.86858983885</v>
      </c>
      <c r="AN1599" s="21">
        <v>98694.458465083284</v>
      </c>
      <c r="AO1599" s="21">
        <v>1354.2907897395644</v>
      </c>
      <c r="AP1599" s="21">
        <v>2656.2235080414512</v>
      </c>
      <c r="AQ1599" s="21">
        <v>405415.84135270317</v>
      </c>
      <c r="AR1599" s="21">
        <v>8823.8121082838916</v>
      </c>
      <c r="AS1599" s="21">
        <v>36846.68714391363</v>
      </c>
      <c r="AT1599" s="21">
        <v>377392.96631707344</v>
      </c>
      <c r="AU1599" s="21">
        <v>953167</v>
      </c>
      <c r="AV1599" s="21">
        <v>862771</v>
      </c>
      <c r="AW1599" s="56">
        <v>0.93770333232581116</v>
      </c>
      <c r="AX1599" s="56">
        <v>0.96434405120471878</v>
      </c>
    </row>
    <row r="1600" spans="1:50">
      <c r="A1600" s="17" t="s">
        <v>32</v>
      </c>
      <c r="B1600" s="19">
        <v>43784</v>
      </c>
      <c r="C1600" s="20" t="s">
        <v>284</v>
      </c>
      <c r="D1600" s="21">
        <v>760423</v>
      </c>
      <c r="E1600" s="21">
        <v>921845</v>
      </c>
      <c r="F1600" s="21">
        <v>978813</v>
      </c>
      <c r="G1600" s="21">
        <v>174063</v>
      </c>
      <c r="H1600" s="21">
        <v>978577</v>
      </c>
      <c r="I1600" s="21">
        <v>294059</v>
      </c>
      <c r="J1600" s="21">
        <v>223103</v>
      </c>
      <c r="K1600" s="21">
        <v>27883</v>
      </c>
      <c r="L1600" s="21">
        <v>1403</v>
      </c>
      <c r="M1600" s="21">
        <v>307318</v>
      </c>
      <c r="N1600" s="21">
        <v>11354</v>
      </c>
      <c r="O1600" s="21">
        <v>89451</v>
      </c>
      <c r="P1600" s="21">
        <v>24006</v>
      </c>
      <c r="R1600" s="21">
        <v>115394</v>
      </c>
      <c r="S1600" s="21">
        <v>13839</v>
      </c>
      <c r="T1600" s="21">
        <v>129233</v>
      </c>
      <c r="U1600" s="21">
        <v>79157</v>
      </c>
      <c r="W1600" s="21">
        <v>-4111</v>
      </c>
      <c r="AE1600" s="24">
        <v>26776</v>
      </c>
      <c r="AH1600" s="24">
        <v>13572</v>
      </c>
      <c r="AJ1600" s="56">
        <v>2.2756135946762215</v>
      </c>
      <c r="AK1600" s="56">
        <v>0.93089732488152743</v>
      </c>
      <c r="AL1600" s="56">
        <v>2.1476261436446049</v>
      </c>
      <c r="AM1600" s="21">
        <v>303528.34413046006</v>
      </c>
      <c r="AN1600" s="21">
        <v>94204.890581162952</v>
      </c>
      <c r="AO1600" s="21">
        <v>1366.729631198747</v>
      </c>
      <c r="AP1600" s="21">
        <v>2885.2033213308732</v>
      </c>
      <c r="AQ1600" s="21">
        <v>401985.16766415263</v>
      </c>
      <c r="AR1600" s="21">
        <v>5842.4661257030721</v>
      </c>
      <c r="AS1600" s="21">
        <v>38668.446394237682</v>
      </c>
      <c r="AT1600" s="21">
        <v>369159.18739561806</v>
      </c>
      <c r="AU1600" s="21">
        <v>978615</v>
      </c>
      <c r="AV1600" s="21">
        <v>863221</v>
      </c>
      <c r="AW1600" s="56">
        <v>0.90559059521440421</v>
      </c>
      <c r="AX1600" s="56">
        <v>0.94281270696163266</v>
      </c>
    </row>
    <row r="1601" spans="1:50">
      <c r="A1601" s="17" t="s">
        <v>32</v>
      </c>
      <c r="B1601" s="19">
        <v>43785</v>
      </c>
      <c r="C1601" s="20" t="s">
        <v>284</v>
      </c>
      <c r="D1601" s="21">
        <v>727953</v>
      </c>
      <c r="E1601" s="21">
        <v>883430</v>
      </c>
      <c r="F1601" s="21">
        <v>942519</v>
      </c>
      <c r="G1601" s="21">
        <v>162493</v>
      </c>
      <c r="H1601" s="21">
        <v>942308</v>
      </c>
      <c r="I1601" s="21">
        <v>278792</v>
      </c>
      <c r="J1601" s="21">
        <v>195498</v>
      </c>
      <c r="K1601" s="21">
        <v>27953</v>
      </c>
      <c r="L1601" s="21">
        <v>1385</v>
      </c>
      <c r="M1601" s="21">
        <v>301100</v>
      </c>
      <c r="N1601" s="21">
        <v>14710</v>
      </c>
      <c r="O1601" s="21">
        <v>98205</v>
      </c>
      <c r="P1601" s="21">
        <v>24665</v>
      </c>
      <c r="R1601" s="21">
        <v>105287</v>
      </c>
      <c r="S1601" s="21">
        <v>13653</v>
      </c>
      <c r="T1601" s="21">
        <v>118940</v>
      </c>
      <c r="U1601" s="21">
        <v>69874</v>
      </c>
      <c r="W1601" s="21">
        <v>-5107</v>
      </c>
      <c r="AE1601" s="24">
        <v>27173</v>
      </c>
      <c r="AH1601" s="24">
        <v>13347</v>
      </c>
      <c r="AJ1601" s="56">
        <v>2.2767024897777968</v>
      </c>
      <c r="AK1601" s="56">
        <v>0.92624682254841983</v>
      </c>
      <c r="AL1601" s="56">
        <v>2.1383457264482315</v>
      </c>
      <c r="AM1601" s="21">
        <v>287907.41285579</v>
      </c>
      <c r="AN1601" s="21">
        <v>82136.332481140023</v>
      </c>
      <c r="AO1601" s="21">
        <v>1343.3647663229035</v>
      </c>
      <c r="AP1601" s="21">
        <v>2926.6540022276081</v>
      </c>
      <c r="AQ1601" s="21">
        <v>374313.76410548051</v>
      </c>
      <c r="AR1601" s="21">
        <v>5534.4837209099132</v>
      </c>
      <c r="AS1601" s="21">
        <v>37641.267468440383</v>
      </c>
      <c r="AT1601" s="21">
        <v>342206.98035795009</v>
      </c>
      <c r="AU1601" s="21">
        <v>942340</v>
      </c>
      <c r="AV1601" s="21">
        <v>837053</v>
      </c>
      <c r="AW1601" s="56">
        <v>0.8757132357983578</v>
      </c>
      <c r="AX1601" s="56">
        <v>0.90130057838242483</v>
      </c>
    </row>
    <row r="1602" spans="1:50">
      <c r="A1602" s="17" t="s">
        <v>32</v>
      </c>
      <c r="B1602" s="19">
        <v>43786</v>
      </c>
      <c r="C1602" s="20" t="s">
        <v>284</v>
      </c>
      <c r="D1602" s="21">
        <v>718511</v>
      </c>
      <c r="E1602" s="21">
        <v>875456</v>
      </c>
      <c r="F1602" s="21">
        <v>934409</v>
      </c>
      <c r="G1602" s="21">
        <v>173647</v>
      </c>
      <c r="H1602" s="21">
        <v>934135</v>
      </c>
      <c r="I1602" s="21">
        <v>271551</v>
      </c>
      <c r="J1602" s="21">
        <v>181600</v>
      </c>
      <c r="K1602" s="21">
        <v>27866</v>
      </c>
      <c r="L1602" s="21">
        <v>1414</v>
      </c>
      <c r="M1602" s="21">
        <v>282664</v>
      </c>
      <c r="N1602" s="21">
        <v>14767</v>
      </c>
      <c r="O1602" s="21">
        <v>130074</v>
      </c>
      <c r="P1602" s="21">
        <v>24199</v>
      </c>
      <c r="R1602" s="21">
        <v>109804</v>
      </c>
      <c r="S1602" s="21">
        <v>9728</v>
      </c>
      <c r="T1602" s="21">
        <v>119532</v>
      </c>
      <c r="U1602" s="21">
        <v>74679</v>
      </c>
      <c r="W1602" s="21">
        <v>567</v>
      </c>
      <c r="AE1602" s="24">
        <v>20270</v>
      </c>
      <c r="AH1602" s="24">
        <v>14288</v>
      </c>
      <c r="AJ1602" s="56">
        <v>2.2749272148012554</v>
      </c>
      <c r="AK1602" s="56">
        <v>0.92764549015246045</v>
      </c>
      <c r="AL1602" s="56">
        <v>2.1403721203587462</v>
      </c>
      <c r="AM1602" s="21">
        <v>280210.99332605879</v>
      </c>
      <c r="AN1602" s="21">
        <v>76412.452491443808</v>
      </c>
      <c r="AO1602" s="21">
        <v>1372.7926709307121</v>
      </c>
      <c r="AP1602" s="21">
        <v>3007.6840731846419</v>
      </c>
      <c r="AQ1602" s="21">
        <v>361003.92256161792</v>
      </c>
      <c r="AR1602" s="21">
        <v>4538.9457387389366</v>
      </c>
      <c r="AS1602" s="21">
        <v>33122.295433244712</v>
      </c>
      <c r="AT1602" s="21">
        <v>332420.57286711212</v>
      </c>
      <c r="AU1602" s="21">
        <v>934146</v>
      </c>
      <c r="AV1602" s="21">
        <v>824342</v>
      </c>
      <c r="AW1602" s="56">
        <v>0.85198295315485373</v>
      </c>
      <c r="AX1602" s="56">
        <v>0.88902548135882031</v>
      </c>
    </row>
    <row r="1603" spans="1:50">
      <c r="A1603" s="17" t="s">
        <v>32</v>
      </c>
      <c r="B1603" s="19">
        <v>43787</v>
      </c>
      <c r="C1603" s="20" t="s">
        <v>284</v>
      </c>
      <c r="D1603" s="21">
        <v>761579</v>
      </c>
      <c r="E1603" s="21">
        <v>920219</v>
      </c>
      <c r="F1603" s="21">
        <v>963213</v>
      </c>
      <c r="G1603" s="21">
        <v>155582</v>
      </c>
      <c r="H1603" s="21">
        <v>962837</v>
      </c>
      <c r="I1603" s="21">
        <v>274951</v>
      </c>
      <c r="J1603" s="21">
        <v>217100</v>
      </c>
      <c r="K1603" s="21">
        <v>27880</v>
      </c>
      <c r="L1603" s="21">
        <v>1411</v>
      </c>
      <c r="M1603" s="21">
        <v>309949</v>
      </c>
      <c r="N1603" s="21">
        <v>14305</v>
      </c>
      <c r="O1603" s="21">
        <v>94759</v>
      </c>
      <c r="P1603" s="21">
        <v>22482</v>
      </c>
      <c r="R1603" s="21">
        <v>97280</v>
      </c>
      <c r="S1603" s="21">
        <v>18312</v>
      </c>
      <c r="T1603" s="21">
        <v>115592</v>
      </c>
      <c r="U1603" s="21">
        <v>82184</v>
      </c>
      <c r="W1603" s="21">
        <v>-1790</v>
      </c>
      <c r="AE1603" s="24">
        <v>23448</v>
      </c>
      <c r="AH1603" s="24">
        <v>-6562</v>
      </c>
      <c r="AJ1603" s="56">
        <v>2.2717546687700745</v>
      </c>
      <c r="AK1603" s="56">
        <v>0.92567256769139739</v>
      </c>
      <c r="AL1603" s="56">
        <v>2.1389498577397079</v>
      </c>
      <c r="AM1603" s="21">
        <v>283323.7555374626</v>
      </c>
      <c r="AN1603" s="21">
        <v>91155.625207882753</v>
      </c>
      <c r="AO1603" s="21">
        <v>1368.9698221329427</v>
      </c>
      <c r="AP1603" s="21">
        <v>2943.8872715532657</v>
      </c>
      <c r="AQ1603" s="21">
        <v>378792.23783903162</v>
      </c>
      <c r="AR1603" s="21">
        <v>8108.6057496283811</v>
      </c>
      <c r="AS1603" s="21">
        <v>34907.895246127526</v>
      </c>
      <c r="AT1603" s="21">
        <v>351992.94834253244</v>
      </c>
      <c r="AU1603" s="21">
        <v>962877</v>
      </c>
      <c r="AV1603" s="21">
        <v>865597</v>
      </c>
      <c r="AW1603" s="56">
        <v>0.86728932499653211</v>
      </c>
      <c r="AX1603" s="56">
        <v>0.89650344649405411</v>
      </c>
    </row>
    <row r="1604" spans="1:50">
      <c r="A1604" s="17" t="s">
        <v>32</v>
      </c>
      <c r="B1604" s="19">
        <v>43788</v>
      </c>
      <c r="C1604" s="20" t="s">
        <v>284</v>
      </c>
      <c r="D1604" s="21">
        <v>766436</v>
      </c>
      <c r="E1604" s="21">
        <v>929943</v>
      </c>
      <c r="F1604" s="21">
        <v>961622</v>
      </c>
      <c r="G1604" s="21">
        <v>155769</v>
      </c>
      <c r="H1604" s="21">
        <v>961398</v>
      </c>
      <c r="I1604" s="21">
        <v>282963</v>
      </c>
      <c r="J1604" s="21">
        <v>218659</v>
      </c>
      <c r="K1604" s="21">
        <v>27851</v>
      </c>
      <c r="L1604" s="21">
        <v>1413</v>
      </c>
      <c r="M1604" s="21">
        <v>296164</v>
      </c>
      <c r="N1604" s="21">
        <v>9101</v>
      </c>
      <c r="O1604" s="21">
        <v>102310</v>
      </c>
      <c r="P1604" s="21">
        <v>22937</v>
      </c>
      <c r="R1604" s="21">
        <v>99086</v>
      </c>
      <c r="S1604" s="21">
        <v>14004</v>
      </c>
      <c r="T1604" s="21">
        <v>113090</v>
      </c>
      <c r="U1604" s="21">
        <v>75969</v>
      </c>
      <c r="W1604" s="21">
        <v>-3234</v>
      </c>
      <c r="AE1604" s="24">
        <v>22154</v>
      </c>
      <c r="AH1604" s="24">
        <v>4197</v>
      </c>
      <c r="AJ1604" s="56">
        <v>2.272649387157279</v>
      </c>
      <c r="AK1604" s="56">
        <v>0.92669382991138249</v>
      </c>
      <c r="AL1604" s="56">
        <v>2.1457216102356655</v>
      </c>
      <c r="AM1604" s="21">
        <v>291694.57255136274</v>
      </c>
      <c r="AN1604" s="21">
        <v>91911.506815048881</v>
      </c>
      <c r="AO1604" s="21">
        <v>1375.2504446403439</v>
      </c>
      <c r="AP1604" s="21">
        <v>2874.6691616878552</v>
      </c>
      <c r="AQ1604" s="21">
        <v>387855.99897273979</v>
      </c>
      <c r="AR1604" s="21">
        <v>5900.5871547697934</v>
      </c>
      <c r="AS1604" s="21">
        <v>35078.313048790071</v>
      </c>
      <c r="AT1604" s="21">
        <v>358678.2730787195</v>
      </c>
      <c r="AU1604" s="21">
        <v>961411</v>
      </c>
      <c r="AV1604" s="21">
        <v>862325</v>
      </c>
      <c r="AW1604" s="56">
        <v>0.88939599448652207</v>
      </c>
      <c r="AX1604" s="56">
        <v>0.91699683343844429</v>
      </c>
    </row>
    <row r="1605" spans="1:50">
      <c r="A1605" s="17" t="s">
        <v>32</v>
      </c>
      <c r="B1605" s="19">
        <v>43789</v>
      </c>
      <c r="C1605" s="20" t="s">
        <v>284</v>
      </c>
      <c r="D1605" s="21">
        <v>799290</v>
      </c>
      <c r="E1605" s="21">
        <v>960865</v>
      </c>
      <c r="F1605" s="21">
        <v>969033</v>
      </c>
      <c r="G1605" s="21">
        <v>137482</v>
      </c>
      <c r="H1605" s="21">
        <v>968883</v>
      </c>
      <c r="I1605" s="21">
        <v>278673</v>
      </c>
      <c r="J1605" s="21">
        <v>222915</v>
      </c>
      <c r="K1605" s="21">
        <v>27941</v>
      </c>
      <c r="L1605" s="21">
        <v>1428</v>
      </c>
      <c r="M1605" s="21">
        <v>305975</v>
      </c>
      <c r="N1605" s="21">
        <v>5853</v>
      </c>
      <c r="O1605" s="21">
        <v>102548</v>
      </c>
      <c r="P1605" s="21">
        <v>23550</v>
      </c>
      <c r="R1605" s="21">
        <v>79202</v>
      </c>
      <c r="S1605" s="21">
        <v>27919</v>
      </c>
      <c r="T1605" s="21">
        <v>107121</v>
      </c>
      <c r="U1605" s="21">
        <v>68625</v>
      </c>
      <c r="W1605" s="21">
        <v>-6307</v>
      </c>
      <c r="AE1605" s="24">
        <v>20706</v>
      </c>
      <c r="AH1605" s="24">
        <v>-3822</v>
      </c>
      <c r="AJ1605" s="56">
        <v>2.2766708425521793</v>
      </c>
      <c r="AK1605" s="56">
        <v>0.92796989407339403</v>
      </c>
      <c r="AL1605" s="56">
        <v>2.1436369236328665</v>
      </c>
      <c r="AM1605" s="21">
        <v>287780.52168017311</v>
      </c>
      <c r="AN1605" s="21">
        <v>93829.507551129311</v>
      </c>
      <c r="AO1605" s="21">
        <v>1388.4993908010149</v>
      </c>
      <c r="AP1605" s="21">
        <v>2921.7449088304279</v>
      </c>
      <c r="AQ1605" s="21">
        <v>385920.27353093389</v>
      </c>
      <c r="AR1605" s="21">
        <v>10896.970247489817</v>
      </c>
      <c r="AS1605" s="21">
        <v>34195.452926602273</v>
      </c>
      <c r="AT1605" s="21">
        <v>362621.79085182142</v>
      </c>
      <c r="AU1605" s="21">
        <v>968894</v>
      </c>
      <c r="AV1605" s="21">
        <v>889692</v>
      </c>
      <c r="AW1605" s="56">
        <v>0.87812242973097931</v>
      </c>
      <c r="AX1605" s="56">
        <v>0.89856180852221046</v>
      </c>
    </row>
    <row r="1606" spans="1:50">
      <c r="A1606" s="17" t="s">
        <v>32</v>
      </c>
      <c r="B1606" s="19">
        <v>43790</v>
      </c>
      <c r="C1606" s="20" t="s">
        <v>284</v>
      </c>
      <c r="D1606" s="21">
        <v>816926</v>
      </c>
      <c r="E1606" s="21">
        <v>996008</v>
      </c>
      <c r="F1606" s="21">
        <v>967997</v>
      </c>
      <c r="G1606" s="21">
        <v>94536</v>
      </c>
      <c r="H1606" s="21">
        <v>973713</v>
      </c>
      <c r="I1606" s="21">
        <v>278461</v>
      </c>
      <c r="J1606" s="21">
        <v>276902</v>
      </c>
      <c r="K1606" s="21">
        <v>27999</v>
      </c>
      <c r="L1606" s="21">
        <v>1405</v>
      </c>
      <c r="M1606" s="21">
        <v>327594</v>
      </c>
      <c r="N1606" s="21">
        <v>7135</v>
      </c>
      <c r="O1606" s="21">
        <v>29586</v>
      </c>
      <c r="P1606" s="21">
        <v>24631</v>
      </c>
      <c r="R1606" s="21">
        <v>42882</v>
      </c>
      <c r="S1606" s="21">
        <v>40409</v>
      </c>
      <c r="T1606" s="21">
        <v>83291</v>
      </c>
      <c r="U1606" s="21">
        <v>59234</v>
      </c>
      <c r="W1606" s="21">
        <v>-10367</v>
      </c>
      <c r="AE1606" s="24">
        <v>12718</v>
      </c>
      <c r="AH1606" s="24">
        <v>-18703</v>
      </c>
      <c r="AJ1606" s="56">
        <v>2.2752533089414873</v>
      </c>
      <c r="AK1606" s="56">
        <v>0.93432433204265442</v>
      </c>
      <c r="AL1606" s="56">
        <v>2.1408739545287543</v>
      </c>
      <c r="AM1606" s="21">
        <v>287382.54740551906</v>
      </c>
      <c r="AN1606" s="21">
        <v>117351.86843595501</v>
      </c>
      <c r="AO1606" s="21">
        <v>1364.3747703064014</v>
      </c>
      <c r="AP1606" s="21">
        <v>2615.1113582394205</v>
      </c>
      <c r="AQ1606" s="21">
        <v>408713.90197001991</v>
      </c>
      <c r="AR1606" s="21">
        <v>15515.92079193045</v>
      </c>
      <c r="AS1606" s="21">
        <v>25535.460942137153</v>
      </c>
      <c r="AT1606" s="21">
        <v>398694.36181981326</v>
      </c>
      <c r="AU1606" s="21">
        <v>973763</v>
      </c>
      <c r="AV1606" s="21">
        <v>930881</v>
      </c>
      <c r="AW1606" s="56">
        <v>0.92533690698983773</v>
      </c>
      <c r="AX1606" s="56">
        <v>0.94423407928102154</v>
      </c>
    </row>
    <row r="1607" spans="1:50">
      <c r="A1607" s="17" t="s">
        <v>32</v>
      </c>
      <c r="B1607" s="19">
        <v>43791</v>
      </c>
      <c r="C1607" s="20" t="s">
        <v>284</v>
      </c>
      <c r="D1607" s="21">
        <v>833126</v>
      </c>
      <c r="E1607" s="21">
        <v>1017651</v>
      </c>
      <c r="F1607" s="21">
        <v>993406</v>
      </c>
      <c r="G1607" s="21">
        <v>94456</v>
      </c>
      <c r="H1607" s="21">
        <v>993263</v>
      </c>
      <c r="I1607" s="21">
        <v>276449</v>
      </c>
      <c r="J1607" s="21">
        <v>260766</v>
      </c>
      <c r="K1607" s="21">
        <v>28022</v>
      </c>
      <c r="L1607" s="21">
        <v>1424</v>
      </c>
      <c r="M1607" s="21">
        <v>343334</v>
      </c>
      <c r="N1607" s="21">
        <v>10208</v>
      </c>
      <c r="O1607" s="21">
        <v>47691</v>
      </c>
      <c r="P1607" s="21">
        <v>25369</v>
      </c>
      <c r="R1607" s="21">
        <v>44478</v>
      </c>
      <c r="S1607" s="21">
        <v>38404</v>
      </c>
      <c r="T1607" s="21">
        <v>82882</v>
      </c>
      <c r="U1607" s="21">
        <v>59934</v>
      </c>
      <c r="W1607" s="21">
        <v>-3446</v>
      </c>
      <c r="AE1607" s="24">
        <v>10917</v>
      </c>
      <c r="AH1607" s="24">
        <v>-22927</v>
      </c>
      <c r="AJ1607" s="56">
        <v>2.2719997402483818</v>
      </c>
      <c r="AK1607" s="56">
        <v>0.93490377505427047</v>
      </c>
      <c r="AL1607" s="56">
        <v>2.1462746340271077</v>
      </c>
      <c r="AM1607" s="21">
        <v>284898.10316150845</v>
      </c>
      <c r="AN1607" s="21">
        <v>110581.92242010045</v>
      </c>
      <c r="AO1607" s="21">
        <v>1386.313776911486</v>
      </c>
      <c r="AP1607" s="21">
        <v>2851.8897354856304</v>
      </c>
      <c r="AQ1607" s="21">
        <v>399718.22909400595</v>
      </c>
      <c r="AR1607" s="21">
        <v>15145.521477847691</v>
      </c>
      <c r="AS1607" s="21">
        <v>26030.793507350372</v>
      </c>
      <c r="AT1607" s="21">
        <v>388832.95706450334</v>
      </c>
      <c r="AU1607" s="21">
        <v>993402</v>
      </c>
      <c r="AV1607" s="21">
        <v>948924</v>
      </c>
      <c r="AW1607" s="56">
        <v>0.88707975444505582</v>
      </c>
      <c r="AX1607" s="56">
        <v>0.90336940977733238</v>
      </c>
    </row>
    <row r="1608" spans="1:50">
      <c r="A1608" s="17" t="s">
        <v>32</v>
      </c>
      <c r="B1608" s="19">
        <v>43792</v>
      </c>
      <c r="C1608" s="20" t="s">
        <v>284</v>
      </c>
      <c r="D1608" s="21">
        <v>774117</v>
      </c>
      <c r="E1608" s="21">
        <v>969193</v>
      </c>
      <c r="F1608" s="21">
        <v>946876</v>
      </c>
      <c r="G1608" s="21">
        <v>94688</v>
      </c>
      <c r="H1608" s="21">
        <v>946724</v>
      </c>
      <c r="I1608" s="21">
        <v>258841</v>
      </c>
      <c r="J1608" s="21">
        <v>175386</v>
      </c>
      <c r="K1608" s="21">
        <v>28070</v>
      </c>
      <c r="L1608" s="21">
        <v>1423</v>
      </c>
      <c r="M1608" s="21">
        <v>316970</v>
      </c>
      <c r="N1608" s="21">
        <v>15079</v>
      </c>
      <c r="O1608" s="21">
        <v>125096</v>
      </c>
      <c r="P1608" s="21">
        <v>25859</v>
      </c>
      <c r="R1608" s="21">
        <v>48280</v>
      </c>
      <c r="S1608" s="21">
        <v>37247</v>
      </c>
      <c r="T1608" s="21">
        <v>85527</v>
      </c>
      <c r="U1608" s="21">
        <v>64209</v>
      </c>
      <c r="W1608" s="21">
        <v>-3440</v>
      </c>
      <c r="AE1608" s="24">
        <v>7803</v>
      </c>
      <c r="AH1608" s="24">
        <v>-20292</v>
      </c>
      <c r="AJ1608" s="56">
        <v>2.2718620423547056</v>
      </c>
      <c r="AK1608" s="56">
        <v>0.9305908719512328</v>
      </c>
      <c r="AL1608" s="56">
        <v>2.147067940031528</v>
      </c>
      <c r="AM1608" s="21">
        <v>266735.78344800207</v>
      </c>
      <c r="AN1608" s="21">
        <v>74032.082929502081</v>
      </c>
      <c r="AO1608" s="21">
        <v>1385.8522913993631</v>
      </c>
      <c r="AP1608" s="21">
        <v>3205.2648314843614</v>
      </c>
      <c r="AQ1608" s="21">
        <v>345358.98350038787</v>
      </c>
      <c r="AR1608" s="21">
        <v>14761.705004153395</v>
      </c>
      <c r="AS1608" s="21">
        <v>24975.670178169028</v>
      </c>
      <c r="AT1608" s="21">
        <v>335145.0183263722</v>
      </c>
      <c r="AU1608" s="21">
        <v>946735</v>
      </c>
      <c r="AV1608" s="21">
        <v>898455</v>
      </c>
      <c r="AW1608" s="56">
        <v>0.80422221868276234</v>
      </c>
      <c r="AX1608" s="56">
        <v>0.82237553389172158</v>
      </c>
    </row>
    <row r="1609" spans="1:50">
      <c r="A1609" s="17" t="s">
        <v>32</v>
      </c>
      <c r="B1609" s="19">
        <v>43793</v>
      </c>
      <c r="C1609" s="20" t="s">
        <v>284</v>
      </c>
      <c r="D1609" s="21">
        <v>748266</v>
      </c>
      <c r="E1609" s="21">
        <v>930765</v>
      </c>
      <c r="F1609" s="21">
        <v>971958</v>
      </c>
      <c r="G1609" s="21">
        <v>171032</v>
      </c>
      <c r="H1609" s="21">
        <v>971808</v>
      </c>
      <c r="I1609" s="21">
        <v>261866</v>
      </c>
      <c r="J1609" s="21">
        <v>163224</v>
      </c>
      <c r="K1609" s="21">
        <v>27972</v>
      </c>
      <c r="L1609" s="21">
        <v>1420</v>
      </c>
      <c r="M1609" s="21">
        <v>290769</v>
      </c>
      <c r="N1609" s="21">
        <v>14047</v>
      </c>
      <c r="O1609" s="21">
        <v>186727</v>
      </c>
      <c r="P1609" s="21">
        <v>25783</v>
      </c>
      <c r="R1609" s="21">
        <v>116558</v>
      </c>
      <c r="S1609" s="21">
        <v>12253</v>
      </c>
      <c r="T1609" s="21">
        <v>128811</v>
      </c>
      <c r="U1609" s="21">
        <v>82956</v>
      </c>
      <c r="W1609" s="21">
        <v>-2087</v>
      </c>
      <c r="AE1609" s="24">
        <v>9758</v>
      </c>
      <c r="AH1609" s="24">
        <v>25931</v>
      </c>
      <c r="AJ1609" s="56">
        <v>2.2664275428167455</v>
      </c>
      <c r="AK1609" s="56">
        <v>0.93423520887241485</v>
      </c>
      <c r="AL1609" s="56">
        <v>2.1453917049280649</v>
      </c>
      <c r="AM1609" s="21">
        <v>269207.53459881968</v>
      </c>
      <c r="AN1609" s="21">
        <v>69168.20483030683</v>
      </c>
      <c r="AO1609" s="21">
        <v>1381.8509407507197</v>
      </c>
      <c r="AP1609" s="21">
        <v>3419.9066585429209</v>
      </c>
      <c r="AQ1609" s="21">
        <v>343177.49702842016</v>
      </c>
      <c r="AR1609" s="21">
        <v>5256.3769843889468</v>
      </c>
      <c r="AS1609" s="21">
        <v>27978.183804019267</v>
      </c>
      <c r="AT1609" s="21">
        <v>320455.69020878983</v>
      </c>
      <c r="AU1609" s="21">
        <v>971819</v>
      </c>
      <c r="AV1609" s="21">
        <v>855261</v>
      </c>
      <c r="AW1609" s="56">
        <v>0.77851531354994663</v>
      </c>
      <c r="AX1609" s="56">
        <v>0.82604377347745561</v>
      </c>
    </row>
    <row r="1610" spans="1:50">
      <c r="A1610" s="17" t="s">
        <v>32</v>
      </c>
      <c r="B1610" s="19">
        <v>43794</v>
      </c>
      <c r="C1610" s="20" t="s">
        <v>284</v>
      </c>
      <c r="D1610" s="21">
        <v>803153</v>
      </c>
      <c r="E1610" s="21">
        <v>1004457</v>
      </c>
      <c r="F1610" s="21">
        <v>994941</v>
      </c>
      <c r="G1610" s="21">
        <v>127066</v>
      </c>
      <c r="H1610" s="21">
        <v>994805</v>
      </c>
      <c r="I1610" s="21">
        <v>287077</v>
      </c>
      <c r="J1610" s="21">
        <v>174352</v>
      </c>
      <c r="K1610" s="21">
        <v>27986</v>
      </c>
      <c r="L1610" s="21">
        <v>1422</v>
      </c>
      <c r="M1610" s="21">
        <v>325054</v>
      </c>
      <c r="N1610" s="21">
        <v>8448</v>
      </c>
      <c r="O1610" s="21">
        <v>145243</v>
      </c>
      <c r="P1610" s="21">
        <v>25223</v>
      </c>
      <c r="R1610" s="21">
        <v>69818</v>
      </c>
      <c r="S1610" s="21">
        <v>27730</v>
      </c>
      <c r="T1610" s="21">
        <v>97548</v>
      </c>
      <c r="U1610" s="21">
        <v>64673</v>
      </c>
      <c r="W1610" s="21">
        <v>-1744</v>
      </c>
      <c r="AE1610" s="24">
        <v>7986</v>
      </c>
      <c r="AH1610" s="24">
        <v>-1097</v>
      </c>
      <c r="AJ1610" s="56">
        <v>2.27112638340554</v>
      </c>
      <c r="AK1610" s="56">
        <v>0.93098870544870682</v>
      </c>
      <c r="AL1610" s="56">
        <v>2.1464021356483771</v>
      </c>
      <c r="AM1610" s="21">
        <v>295737.20131764753</v>
      </c>
      <c r="AN1610" s="21">
        <v>73627.084382974339</v>
      </c>
      <c r="AO1610" s="21">
        <v>1384.4489467082726</v>
      </c>
      <c r="AP1610" s="21">
        <v>3336.2142547366043</v>
      </c>
      <c r="AQ1610" s="21">
        <v>374084.9489020668</v>
      </c>
      <c r="AR1610" s="21">
        <v>10827.192776888158</v>
      </c>
      <c r="AS1610" s="21">
        <v>21145.508479494383</v>
      </c>
      <c r="AT1610" s="21">
        <v>363766.63319946057</v>
      </c>
      <c r="AU1610" s="21">
        <v>994815</v>
      </c>
      <c r="AV1610" s="21">
        <v>924997</v>
      </c>
      <c r="AW1610" s="56">
        <v>0.82901359554135634</v>
      </c>
      <c r="AX1610" s="56">
        <v>0.8669943739106124</v>
      </c>
    </row>
    <row r="1611" spans="1:50">
      <c r="A1611" s="17" t="s">
        <v>32</v>
      </c>
      <c r="B1611" s="19">
        <v>43795</v>
      </c>
      <c r="C1611" s="20" t="s">
        <v>284</v>
      </c>
      <c r="D1611" s="21">
        <v>852101</v>
      </c>
      <c r="E1611" s="21">
        <v>1056876</v>
      </c>
      <c r="F1611" s="21">
        <v>1037924</v>
      </c>
      <c r="G1611" s="21">
        <v>118516</v>
      </c>
      <c r="H1611" s="21">
        <v>1037863</v>
      </c>
      <c r="I1611" s="21">
        <v>293885</v>
      </c>
      <c r="J1611" s="21">
        <v>201527</v>
      </c>
      <c r="K1611" s="21">
        <v>28009</v>
      </c>
      <c r="L1611" s="21">
        <v>1425</v>
      </c>
      <c r="M1611" s="21">
        <v>343371</v>
      </c>
      <c r="N1611" s="21">
        <v>10310</v>
      </c>
      <c r="O1611" s="21">
        <v>133283</v>
      </c>
      <c r="P1611" s="21">
        <v>26053</v>
      </c>
      <c r="R1611" s="21">
        <v>57051</v>
      </c>
      <c r="S1611" s="21">
        <v>26976</v>
      </c>
      <c r="T1611" s="21">
        <v>84027</v>
      </c>
      <c r="U1611" s="21">
        <v>59901</v>
      </c>
      <c r="W1611" s="21">
        <v>-5488</v>
      </c>
      <c r="AE1611" s="24">
        <v>16015</v>
      </c>
      <c r="AH1611" s="24">
        <v>-13377</v>
      </c>
      <c r="AJ1611" s="56">
        <v>2.2697191557651522</v>
      </c>
      <c r="AK1611" s="56">
        <v>0.92771320943480273</v>
      </c>
      <c r="AL1611" s="56">
        <v>2.144825359699436</v>
      </c>
      <c r="AM1611" s="21">
        <v>302562.98776752542</v>
      </c>
      <c r="AN1611" s="21">
        <v>84803.394670177848</v>
      </c>
      <c r="AO1611" s="21">
        <v>1386.3505445708086</v>
      </c>
      <c r="AP1611" s="21">
        <v>3393.1689775914697</v>
      </c>
      <c r="AQ1611" s="21">
        <v>392145.90195986553</v>
      </c>
      <c r="AR1611" s="21">
        <v>10015.945531921747</v>
      </c>
      <c r="AS1611" s="21">
        <v>22487.973918413856</v>
      </c>
      <c r="AT1611" s="21">
        <v>379673.87357337336</v>
      </c>
      <c r="AU1611" s="21">
        <v>1037894</v>
      </c>
      <c r="AV1611" s="21">
        <v>980843</v>
      </c>
      <c r="AW1611" s="56">
        <v>0.83296820135655347</v>
      </c>
      <c r="AX1611" s="56">
        <v>0.8533849098758215</v>
      </c>
    </row>
    <row r="1612" spans="1:50">
      <c r="A1612" s="17" t="s">
        <v>32</v>
      </c>
      <c r="B1612" s="19">
        <v>43796</v>
      </c>
      <c r="C1612" s="20" t="s">
        <v>284</v>
      </c>
      <c r="D1612" s="21">
        <v>861528</v>
      </c>
      <c r="E1612" s="21">
        <v>1065513</v>
      </c>
      <c r="F1612" s="21">
        <v>1080564</v>
      </c>
      <c r="G1612" s="21">
        <v>168906</v>
      </c>
      <c r="H1612" s="21">
        <v>1080518</v>
      </c>
      <c r="I1612" s="21">
        <v>306011</v>
      </c>
      <c r="J1612" s="21">
        <v>197637</v>
      </c>
      <c r="K1612" s="21">
        <v>27986</v>
      </c>
      <c r="L1612" s="21">
        <v>1424</v>
      </c>
      <c r="M1612" s="21">
        <v>328576</v>
      </c>
      <c r="N1612" s="21">
        <v>9600</v>
      </c>
      <c r="O1612" s="21">
        <v>182988</v>
      </c>
      <c r="P1612" s="21">
        <v>26296</v>
      </c>
      <c r="R1612" s="21">
        <v>97936</v>
      </c>
      <c r="S1612" s="21">
        <v>13469</v>
      </c>
      <c r="T1612" s="21">
        <v>111405</v>
      </c>
      <c r="U1612" s="21">
        <v>78701</v>
      </c>
      <c r="W1612" s="21">
        <v>-4547</v>
      </c>
      <c r="AE1612" s="24">
        <v>22432</v>
      </c>
      <c r="AH1612" s="24">
        <v>1350</v>
      </c>
      <c r="AJ1612" s="56">
        <v>2.2655365418623381</v>
      </c>
      <c r="AK1612" s="56">
        <v>0.92976985651781241</v>
      </c>
      <c r="AL1612" s="56">
        <v>2.1404258023511709</v>
      </c>
      <c r="AM1612" s="21">
        <v>314466.48524999141</v>
      </c>
      <c r="AN1612" s="21">
        <v>83350.838299847994</v>
      </c>
      <c r="AO1612" s="21">
        <v>1382.5359211782829</v>
      </c>
      <c r="AP1612" s="21">
        <v>3608.9635548442993</v>
      </c>
      <c r="AQ1612" s="21">
        <v>402808.82302586205</v>
      </c>
      <c r="AR1612" s="21">
        <v>5052.640280179513</v>
      </c>
      <c r="AS1612" s="21">
        <v>27554.49035220431</v>
      </c>
      <c r="AT1612" s="21">
        <v>380306.97295383719</v>
      </c>
      <c r="AU1612" s="21">
        <v>1080534</v>
      </c>
      <c r="AV1612" s="21">
        <v>982598</v>
      </c>
      <c r="AW1612" s="56">
        <v>0.82185325720363822</v>
      </c>
      <c r="AX1612" s="56">
        <v>0.85328115741482113</v>
      </c>
    </row>
    <row r="1613" spans="1:50">
      <c r="A1613" s="17" t="s">
        <v>32</v>
      </c>
      <c r="B1613" s="19">
        <v>43797</v>
      </c>
      <c r="C1613" s="20" t="s">
        <v>284</v>
      </c>
      <c r="D1613" s="21">
        <v>834108</v>
      </c>
      <c r="E1613" s="21">
        <v>1008374</v>
      </c>
      <c r="F1613" s="21">
        <v>1019613</v>
      </c>
      <c r="G1613" s="21">
        <v>137434</v>
      </c>
      <c r="H1613" s="21">
        <v>1019558</v>
      </c>
      <c r="I1613" s="21">
        <v>315473</v>
      </c>
      <c r="J1613" s="21">
        <v>193903</v>
      </c>
      <c r="K1613" s="21">
        <v>28039</v>
      </c>
      <c r="L1613" s="21">
        <v>1433</v>
      </c>
      <c r="M1613" s="21">
        <v>331968</v>
      </c>
      <c r="N1613" s="21">
        <v>4924</v>
      </c>
      <c r="O1613" s="21">
        <v>117627</v>
      </c>
      <c r="P1613" s="21">
        <v>26191</v>
      </c>
      <c r="R1613" s="21">
        <v>82064</v>
      </c>
      <c r="S1613" s="21">
        <v>20872</v>
      </c>
      <c r="T1613" s="21">
        <v>102936</v>
      </c>
      <c r="U1613" s="21">
        <v>71358</v>
      </c>
      <c r="W1613" s="21">
        <v>-4366</v>
      </c>
      <c r="AE1613" s="24">
        <v>27351</v>
      </c>
      <c r="AH1613" s="24">
        <v>-12279</v>
      </c>
      <c r="AJ1613" s="56">
        <v>2.2622155066717902</v>
      </c>
      <c r="AK1613" s="56">
        <v>0.92463156343406783</v>
      </c>
      <c r="AL1613" s="56">
        <v>2.1458928882163772</v>
      </c>
      <c r="AM1613" s="21">
        <v>323714.70481818618</v>
      </c>
      <c r="AN1613" s="21">
        <v>81324.143863593737</v>
      </c>
      <c r="AO1613" s="21">
        <v>1394.8274572552491</v>
      </c>
      <c r="AP1613" s="21">
        <v>3190.6810149904054</v>
      </c>
      <c r="AQ1613" s="21">
        <v>409624.35715402564</v>
      </c>
      <c r="AR1613" s="21">
        <v>7565.9131698602314</v>
      </c>
      <c r="AS1613" s="21">
        <v>34134.920279469428</v>
      </c>
      <c r="AT1613" s="21">
        <v>383055.3500444165</v>
      </c>
      <c r="AU1613" s="21">
        <v>1019573</v>
      </c>
      <c r="AV1613" s="21">
        <v>937509</v>
      </c>
      <c r="AW1613" s="56">
        <v>0.88572966356397032</v>
      </c>
      <c r="AX1613" s="56">
        <v>0.90078227069278427</v>
      </c>
    </row>
    <row r="1614" spans="1:50">
      <c r="A1614" s="17" t="s">
        <v>32</v>
      </c>
      <c r="B1614" s="19">
        <v>43798</v>
      </c>
      <c r="C1614" s="20" t="s">
        <v>284</v>
      </c>
      <c r="D1614" s="21">
        <v>850261</v>
      </c>
      <c r="E1614" s="21">
        <v>1031383</v>
      </c>
      <c r="F1614" s="21">
        <v>1012367</v>
      </c>
      <c r="G1614" s="21">
        <v>106083</v>
      </c>
      <c r="H1614" s="21">
        <v>1012345</v>
      </c>
      <c r="I1614" s="21">
        <v>305489</v>
      </c>
      <c r="J1614" s="21">
        <v>208668</v>
      </c>
      <c r="K1614" s="21">
        <v>27962</v>
      </c>
      <c r="L1614" s="21">
        <v>1417</v>
      </c>
      <c r="M1614" s="21">
        <v>354980</v>
      </c>
      <c r="N1614" s="21">
        <v>6671</v>
      </c>
      <c r="O1614" s="21">
        <v>80577</v>
      </c>
      <c r="P1614" s="21">
        <v>26581</v>
      </c>
      <c r="R1614" s="21">
        <v>51001</v>
      </c>
      <c r="S1614" s="21">
        <v>25945</v>
      </c>
      <c r="T1614" s="21">
        <v>76946</v>
      </c>
      <c r="U1614" s="21">
        <v>45130</v>
      </c>
      <c r="W1614" s="21">
        <v>-5713</v>
      </c>
      <c r="AE1614" s="24">
        <v>19933</v>
      </c>
      <c r="AH1614" s="24">
        <v>-8349</v>
      </c>
      <c r="AJ1614" s="56">
        <v>2.2561046694838502</v>
      </c>
      <c r="AK1614" s="56">
        <v>0.92517297413995647</v>
      </c>
      <c r="AL1614" s="56">
        <v>2.1374458681521742</v>
      </c>
      <c r="AM1614" s="21">
        <v>312623.1093684861</v>
      </c>
      <c r="AN1614" s="21">
        <v>87567.922892759918</v>
      </c>
      <c r="AO1614" s="21">
        <v>1373.8244210665014</v>
      </c>
      <c r="AP1614" s="21">
        <v>3115.5626114191168</v>
      </c>
      <c r="AQ1614" s="21">
        <v>404680.41929373163</v>
      </c>
      <c r="AR1614" s="21">
        <v>10597.603111318749</v>
      </c>
      <c r="AS1614" s="21">
        <v>28612.499257408173</v>
      </c>
      <c r="AT1614" s="21">
        <v>386665.52314764226</v>
      </c>
      <c r="AU1614" s="21">
        <v>1012359</v>
      </c>
      <c r="AV1614" s="21">
        <v>961358</v>
      </c>
      <c r="AW1614" s="56">
        <v>0.88127486986666448</v>
      </c>
      <c r="AX1614" s="56">
        <v>0.88671498613602318</v>
      </c>
    </row>
    <row r="1615" spans="1:50">
      <c r="A1615" s="17" t="s">
        <v>32</v>
      </c>
      <c r="B1615" s="19">
        <v>43799</v>
      </c>
      <c r="C1615" s="20" t="s">
        <v>284</v>
      </c>
      <c r="D1615" s="21">
        <v>866466</v>
      </c>
      <c r="E1615" s="21">
        <v>1045014</v>
      </c>
      <c r="F1615" s="21">
        <v>1027178</v>
      </c>
      <c r="G1615" s="21">
        <v>96323</v>
      </c>
      <c r="H1615" s="21">
        <v>1027133</v>
      </c>
      <c r="I1615" s="21">
        <v>291661</v>
      </c>
      <c r="J1615" s="21">
        <v>219653</v>
      </c>
      <c r="K1615" s="21">
        <v>27975</v>
      </c>
      <c r="L1615" s="21">
        <v>1419</v>
      </c>
      <c r="M1615" s="21">
        <v>349830</v>
      </c>
      <c r="N1615" s="21">
        <v>11507</v>
      </c>
      <c r="O1615" s="21">
        <v>98770</v>
      </c>
      <c r="P1615" s="21">
        <v>26318</v>
      </c>
      <c r="R1615" s="21">
        <v>39917</v>
      </c>
      <c r="S1615" s="21">
        <v>37784</v>
      </c>
      <c r="T1615" s="21">
        <v>77701</v>
      </c>
      <c r="U1615" s="21">
        <v>49541</v>
      </c>
      <c r="W1615" s="21">
        <v>-6508</v>
      </c>
      <c r="AE1615" s="24">
        <v>20944</v>
      </c>
      <c r="AH1615" s="24">
        <v>-24060</v>
      </c>
      <c r="AJ1615" s="56">
        <v>2.2610100702361695</v>
      </c>
      <c r="AK1615" s="56">
        <v>0.92796563290967748</v>
      </c>
      <c r="AL1615" s="56">
        <v>2.1412860178123316</v>
      </c>
      <c r="AM1615" s="21">
        <v>299121.14473022625</v>
      </c>
      <c r="AN1615" s="21">
        <v>92456.040118255929</v>
      </c>
      <c r="AO1615" s="21">
        <v>1378.2351875950042</v>
      </c>
      <c r="AP1615" s="21">
        <v>3226.2803501046078</v>
      </c>
      <c r="AQ1615" s="21">
        <v>396181.70038618182</v>
      </c>
      <c r="AR1615" s="21">
        <v>12757.61744889924</v>
      </c>
      <c r="AS1615" s="21">
        <v>28586.512759371406</v>
      </c>
      <c r="AT1615" s="21">
        <v>380352.80507570959</v>
      </c>
      <c r="AU1615" s="21">
        <v>1027184</v>
      </c>
      <c r="AV1615" s="21">
        <v>987267</v>
      </c>
      <c r="AW1615" s="56">
        <v>0.85031513371059531</v>
      </c>
      <c r="AX1615" s="56">
        <v>0.84934815113440532</v>
      </c>
    </row>
    <row r="1616" spans="1:50">
      <c r="A1616" s="17" t="s">
        <v>32</v>
      </c>
      <c r="B1616" s="19">
        <v>43800</v>
      </c>
      <c r="C1616" s="20" t="s">
        <v>284</v>
      </c>
      <c r="D1616" s="21">
        <v>782259</v>
      </c>
      <c r="E1616" s="21">
        <v>1027785</v>
      </c>
      <c r="F1616" s="21">
        <v>1015845</v>
      </c>
      <c r="G1616" s="21">
        <v>94224</v>
      </c>
      <c r="H1616" s="21">
        <v>1015817</v>
      </c>
      <c r="I1616" s="21">
        <v>305251</v>
      </c>
      <c r="J1616" s="21">
        <v>232430</v>
      </c>
      <c r="K1616" s="21">
        <v>27866</v>
      </c>
      <c r="L1616" s="21">
        <v>1427</v>
      </c>
      <c r="M1616" s="21">
        <v>328071</v>
      </c>
      <c r="N1616" s="21">
        <v>8239</v>
      </c>
      <c r="O1616" s="21">
        <v>87948</v>
      </c>
      <c r="P1616" s="21">
        <v>24585</v>
      </c>
      <c r="R1616" s="21">
        <v>42483</v>
      </c>
      <c r="S1616" s="21">
        <v>45680</v>
      </c>
      <c r="T1616" s="21">
        <v>88163</v>
      </c>
      <c r="U1616" s="21">
        <v>57439</v>
      </c>
      <c r="W1616" s="21">
        <v>-5837</v>
      </c>
      <c r="AE1616" s="24">
        <v>27450</v>
      </c>
      <c r="AH1616" s="24">
        <v>-36569</v>
      </c>
      <c r="AJ1616" s="56">
        <v>2.2620684556620674</v>
      </c>
      <c r="AK1616" s="56">
        <v>0.92740528182596782</v>
      </c>
      <c r="AL1616" s="56">
        <v>2.1389954124356634</v>
      </c>
      <c r="AM1616" s="21">
        <v>313205.29531588289</v>
      </c>
      <c r="AN1616" s="21">
        <v>97775.04043998952</v>
      </c>
      <c r="AO1616" s="21">
        <v>1384.5227084693465</v>
      </c>
      <c r="AP1616" s="21">
        <v>2990.258614418804</v>
      </c>
      <c r="AQ1616" s="21">
        <v>415355.11707876058</v>
      </c>
      <c r="AR1616" s="21">
        <v>15959.534033120299</v>
      </c>
      <c r="AS1616" s="21">
        <v>31952.372582989901</v>
      </c>
      <c r="AT1616" s="21">
        <v>399362.27852889092</v>
      </c>
      <c r="AU1616" s="21">
        <v>1015929</v>
      </c>
      <c r="AV1616" s="21">
        <v>973446</v>
      </c>
      <c r="AW1616" s="56">
        <v>0.90134271018366163</v>
      </c>
      <c r="AX1616" s="56">
        <v>0.90445907270702586</v>
      </c>
    </row>
    <row r="1617" spans="1:50">
      <c r="A1617" s="17" t="s">
        <v>32</v>
      </c>
      <c r="B1617" s="19">
        <v>43801</v>
      </c>
      <c r="C1617" s="20" t="s">
        <v>284</v>
      </c>
      <c r="D1617" s="21">
        <v>877590</v>
      </c>
      <c r="E1617" s="21">
        <v>1034472</v>
      </c>
      <c r="F1617" s="21">
        <v>1028733</v>
      </c>
      <c r="G1617" s="21">
        <v>100757</v>
      </c>
      <c r="H1617" s="21">
        <v>1028691</v>
      </c>
      <c r="I1617" s="21">
        <v>307090</v>
      </c>
      <c r="J1617" s="21">
        <v>241253</v>
      </c>
      <c r="K1617" s="21">
        <v>27959</v>
      </c>
      <c r="L1617" s="21">
        <v>1449</v>
      </c>
      <c r="M1617" s="21">
        <v>341881</v>
      </c>
      <c r="N1617" s="21">
        <v>9884</v>
      </c>
      <c r="O1617" s="21">
        <v>75561</v>
      </c>
      <c r="P1617" s="21">
        <v>23614</v>
      </c>
      <c r="R1617" s="21">
        <v>49771</v>
      </c>
      <c r="S1617" s="21">
        <v>38025</v>
      </c>
      <c r="T1617" s="21">
        <v>87796</v>
      </c>
      <c r="U1617" s="21">
        <v>54318</v>
      </c>
      <c r="W1617" s="21">
        <v>-3980</v>
      </c>
      <c r="AE1617" s="24">
        <v>27161</v>
      </c>
      <c r="AH1617" s="24">
        <v>-27728</v>
      </c>
      <c r="AJ1617" s="56">
        <v>2.2639699694999775</v>
      </c>
      <c r="AK1617" s="56">
        <v>0.92475707990486444</v>
      </c>
      <c r="AL1617" s="56">
        <v>2.1188604748571707</v>
      </c>
      <c r="AM1617" s="21">
        <v>315357.08554478688</v>
      </c>
      <c r="AN1617" s="21">
        <v>101196.76851261816</v>
      </c>
      <c r="AO1617" s="21">
        <v>1392.6340267565565</v>
      </c>
      <c r="AP1617" s="21">
        <v>3003.7243286140424</v>
      </c>
      <c r="AQ1617" s="21">
        <v>420950.21241277561</v>
      </c>
      <c r="AR1617" s="21">
        <v>15155.097173478527</v>
      </c>
      <c r="AS1617" s="21">
        <v>33332.011798087216</v>
      </c>
      <c r="AT1617" s="21">
        <v>402773.29778816696</v>
      </c>
      <c r="AU1617" s="21">
        <v>1028778</v>
      </c>
      <c r="AV1617" s="21">
        <v>979007</v>
      </c>
      <c r="AW1617" s="56">
        <v>0.90207533334641032</v>
      </c>
      <c r="AX1617" s="56">
        <v>0.90700277706875287</v>
      </c>
    </row>
    <row r="1618" spans="1:50">
      <c r="A1618" s="17" t="s">
        <v>32</v>
      </c>
      <c r="B1618" s="19">
        <v>43802</v>
      </c>
      <c r="C1618" s="20" t="s">
        <v>284</v>
      </c>
      <c r="D1618" s="21">
        <v>860236</v>
      </c>
      <c r="E1618" s="21">
        <v>1016690</v>
      </c>
      <c r="F1618" s="21">
        <v>1019069</v>
      </c>
      <c r="G1618" s="21">
        <v>126329</v>
      </c>
      <c r="H1618" s="21">
        <v>1018950</v>
      </c>
      <c r="I1618" s="21">
        <v>292859</v>
      </c>
      <c r="J1618" s="21">
        <v>246743</v>
      </c>
      <c r="K1618" s="21">
        <v>28069</v>
      </c>
      <c r="L1618" s="21">
        <v>1434</v>
      </c>
      <c r="M1618" s="21">
        <v>328500</v>
      </c>
      <c r="N1618" s="21">
        <v>9230</v>
      </c>
      <c r="O1618" s="21">
        <v>87036</v>
      </c>
      <c r="P1618" s="21">
        <v>25079</v>
      </c>
      <c r="R1618" s="21">
        <v>70701</v>
      </c>
      <c r="S1618" s="21">
        <v>32605</v>
      </c>
      <c r="T1618" s="21">
        <v>103306</v>
      </c>
      <c r="U1618" s="21">
        <v>69487</v>
      </c>
      <c r="W1618" s="21">
        <v>-2202</v>
      </c>
      <c r="AE1618" s="24">
        <v>30231</v>
      </c>
      <c r="AH1618" s="24">
        <v>-26815</v>
      </c>
      <c r="AJ1618" s="56">
        <v>2.2670442815531548</v>
      </c>
      <c r="AK1618" s="56">
        <v>0.92530566622230026</v>
      </c>
      <c r="AL1618" s="56">
        <v>2.1408229954718636</v>
      </c>
      <c r="AM1618" s="21">
        <v>301151.36452149367</v>
      </c>
      <c r="AN1618" s="21">
        <v>103561.02004004728</v>
      </c>
      <c r="AO1618" s="21">
        <v>1392.503096001421</v>
      </c>
      <c r="AP1618" s="21">
        <v>2997.4218438957901</v>
      </c>
      <c r="AQ1618" s="21">
        <v>409102.30950143817</v>
      </c>
      <c r="AR1618" s="21">
        <v>12238.458528213392</v>
      </c>
      <c r="AS1618" s="21">
        <v>35713.506528658392</v>
      </c>
      <c r="AT1618" s="21">
        <v>385627.26150099316</v>
      </c>
      <c r="AU1618" s="21">
        <v>1018985</v>
      </c>
      <c r="AV1618" s="21">
        <v>948284</v>
      </c>
      <c r="AW1618" s="56">
        <v>0.88511129562560831</v>
      </c>
      <c r="AX1618" s="56">
        <v>0.89652632887438732</v>
      </c>
    </row>
    <row r="1619" spans="1:50">
      <c r="A1619" s="17" t="s">
        <v>32</v>
      </c>
      <c r="B1619" s="19">
        <v>43803</v>
      </c>
      <c r="C1619" s="20" t="s">
        <v>284</v>
      </c>
      <c r="D1619" s="21">
        <v>847429</v>
      </c>
      <c r="E1619" s="21">
        <v>1000354</v>
      </c>
      <c r="F1619" s="21">
        <v>1008355</v>
      </c>
      <c r="G1619" s="21">
        <v>132977</v>
      </c>
      <c r="H1619" s="21">
        <v>1008235</v>
      </c>
      <c r="I1619" s="21">
        <v>304458</v>
      </c>
      <c r="J1619" s="21">
        <v>243154</v>
      </c>
      <c r="K1619" s="21">
        <v>28037</v>
      </c>
      <c r="L1619" s="21">
        <v>1407</v>
      </c>
      <c r="M1619" s="21">
        <v>329017</v>
      </c>
      <c r="N1619" s="21">
        <v>5427</v>
      </c>
      <c r="O1619" s="21">
        <v>71824</v>
      </c>
      <c r="P1619" s="21">
        <v>24911</v>
      </c>
      <c r="R1619" s="21">
        <v>79558</v>
      </c>
      <c r="S1619" s="21">
        <v>34373</v>
      </c>
      <c r="T1619" s="21">
        <v>113931</v>
      </c>
      <c r="U1619" s="21">
        <v>78706</v>
      </c>
      <c r="W1619" s="21">
        <v>-2309</v>
      </c>
      <c r="AE1619" s="24">
        <v>24053</v>
      </c>
      <c r="AH1619" s="24">
        <v>-20892</v>
      </c>
      <c r="AJ1619" s="56">
        <v>2.260891504460079</v>
      </c>
      <c r="AK1619" s="56">
        <v>0.92541086859084198</v>
      </c>
      <c r="AL1619" s="56">
        <v>2.1447363903548191</v>
      </c>
      <c r="AM1619" s="21">
        <v>312229.09420440119</v>
      </c>
      <c r="AN1619" s="21">
        <v>102066.27642919761</v>
      </c>
      <c r="AO1619" s="21">
        <v>1368.7819675178628</v>
      </c>
      <c r="AP1619" s="21">
        <v>2880.0696037056146</v>
      </c>
      <c r="AQ1619" s="21">
        <v>418544.22220482223</v>
      </c>
      <c r="AR1619" s="21">
        <v>15003.221099134986</v>
      </c>
      <c r="AS1619" s="21">
        <v>37846.431514375625</v>
      </c>
      <c r="AT1619" s="21">
        <v>395701.01178958156</v>
      </c>
      <c r="AU1619" s="21">
        <v>1008255</v>
      </c>
      <c r="AV1619" s="21">
        <v>928697</v>
      </c>
      <c r="AW1619" s="56">
        <v>0.91517618376025422</v>
      </c>
      <c r="AX1619" s="56">
        <v>0.93934874842014915</v>
      </c>
    </row>
    <row r="1620" spans="1:50">
      <c r="A1620" s="17" t="s">
        <v>32</v>
      </c>
      <c r="B1620" s="19">
        <v>43804</v>
      </c>
      <c r="C1620" s="20" t="s">
        <v>284</v>
      </c>
      <c r="D1620" s="21">
        <v>845061</v>
      </c>
      <c r="E1620" s="21">
        <v>1003101</v>
      </c>
      <c r="F1620" s="21">
        <v>1001623</v>
      </c>
      <c r="G1620" s="21">
        <v>123796</v>
      </c>
      <c r="H1620" s="21">
        <v>1001508</v>
      </c>
      <c r="I1620" s="21">
        <v>308188</v>
      </c>
      <c r="J1620" s="21">
        <v>249015</v>
      </c>
      <c r="K1620" s="21">
        <v>28054</v>
      </c>
      <c r="L1620" s="21">
        <v>1424</v>
      </c>
      <c r="M1620" s="21">
        <v>334218</v>
      </c>
      <c r="N1620" s="21">
        <v>8483</v>
      </c>
      <c r="O1620" s="21">
        <v>47184</v>
      </c>
      <c r="P1620" s="21">
        <v>24942</v>
      </c>
      <c r="R1620" s="21">
        <v>69268</v>
      </c>
      <c r="S1620" s="21">
        <v>25847</v>
      </c>
      <c r="T1620" s="21">
        <v>95115</v>
      </c>
      <c r="U1620" s="21">
        <v>65301</v>
      </c>
      <c r="W1620" s="21">
        <v>-4311</v>
      </c>
      <c r="AE1620" s="24">
        <v>18565</v>
      </c>
      <c r="AH1620" s="24">
        <v>-10287</v>
      </c>
      <c r="AJ1620" s="56">
        <v>2.2657250461770433</v>
      </c>
      <c r="AK1620" s="56">
        <v>0.92731964744938877</v>
      </c>
      <c r="AL1620" s="56">
        <v>2.139403266825437</v>
      </c>
      <c r="AM1620" s="21">
        <v>316729.98998975358</v>
      </c>
      <c r="AN1620" s="21">
        <v>104742.08798323956</v>
      </c>
      <c r="AO1620" s="21">
        <v>1381.8754488117779</v>
      </c>
      <c r="AP1620" s="21">
        <v>2778.0049778169077</v>
      </c>
      <c r="AQ1620" s="21">
        <v>425631.95839962183</v>
      </c>
      <c r="AR1620" s="21">
        <v>10984.751229349382</v>
      </c>
      <c r="AS1620" s="21">
        <v>32368.466004666629</v>
      </c>
      <c r="AT1620" s="21">
        <v>404248.2436243046</v>
      </c>
      <c r="AU1620" s="21">
        <v>1001604</v>
      </c>
      <c r="AV1620" s="21">
        <v>932336</v>
      </c>
      <c r="AW1620" s="56">
        <v>0.93685401428805615</v>
      </c>
      <c r="AX1620" s="56">
        <v>0.95589332907772995</v>
      </c>
    </row>
    <row r="1621" spans="1:50">
      <c r="A1621" s="17" t="s">
        <v>32</v>
      </c>
      <c r="B1621" s="19">
        <v>43805</v>
      </c>
      <c r="C1621" s="20" t="s">
        <v>284</v>
      </c>
      <c r="D1621" s="21">
        <v>957681</v>
      </c>
      <c r="E1621" s="21">
        <v>987277</v>
      </c>
      <c r="F1621" s="21">
        <v>1002886</v>
      </c>
      <c r="G1621" s="21">
        <v>133984</v>
      </c>
      <c r="H1621" s="21">
        <v>1002783</v>
      </c>
      <c r="I1621" s="21">
        <v>297042</v>
      </c>
      <c r="J1621" s="21">
        <v>238258</v>
      </c>
      <c r="K1621" s="21">
        <v>28057</v>
      </c>
      <c r="L1621" s="21">
        <v>1437</v>
      </c>
      <c r="M1621" s="21">
        <v>333783</v>
      </c>
      <c r="N1621" s="21">
        <v>10387</v>
      </c>
      <c r="O1621" s="21">
        <v>68880</v>
      </c>
      <c r="P1621" s="21">
        <v>24939</v>
      </c>
      <c r="R1621" s="21">
        <v>88175</v>
      </c>
      <c r="S1621" s="21">
        <v>10385</v>
      </c>
      <c r="T1621" s="21">
        <v>98560</v>
      </c>
      <c r="U1621" s="21">
        <v>59233</v>
      </c>
      <c r="W1621" s="21">
        <v>-4471</v>
      </c>
      <c r="AE1621" s="24">
        <v>25763</v>
      </c>
      <c r="AH1621" s="24">
        <v>7650</v>
      </c>
      <c r="AJ1621" s="56">
        <v>2.2618482178758303</v>
      </c>
      <c r="AK1621" s="56">
        <v>0.92752021226265258</v>
      </c>
      <c r="AL1621" s="56">
        <v>2.1432182324989038</v>
      </c>
      <c r="AM1621" s="21">
        <v>304752.70946207171</v>
      </c>
      <c r="AN1621" s="21">
        <v>100239.09369110102</v>
      </c>
      <c r="AO1621" s="21">
        <v>1396.9775290530449</v>
      </c>
      <c r="AP1621" s="21">
        <v>2923.3498233274108</v>
      </c>
      <c r="AQ1621" s="21">
        <v>409312.13050555316</v>
      </c>
      <c r="AR1621" s="21">
        <v>5628.8924558852959</v>
      </c>
      <c r="AS1621" s="21">
        <v>32980.971594095863</v>
      </c>
      <c r="AT1621" s="21">
        <v>381960.05136734247</v>
      </c>
      <c r="AU1621" s="21">
        <v>1002887</v>
      </c>
      <c r="AV1621" s="21">
        <v>914712</v>
      </c>
      <c r="AW1621" s="56">
        <v>0.89978004416764057</v>
      </c>
      <c r="AX1621" s="56">
        <v>0.92059223935563383</v>
      </c>
    </row>
    <row r="1622" spans="1:50">
      <c r="A1622" s="17" t="s">
        <v>32</v>
      </c>
      <c r="B1622" s="19">
        <v>43806</v>
      </c>
      <c r="C1622" s="20" t="s">
        <v>284</v>
      </c>
      <c r="D1622" s="21">
        <v>909512</v>
      </c>
      <c r="E1622" s="21">
        <v>945243</v>
      </c>
      <c r="F1622" s="21">
        <v>982633</v>
      </c>
      <c r="G1622" s="21">
        <v>155136</v>
      </c>
      <c r="H1622" s="21">
        <v>982529</v>
      </c>
      <c r="I1622" s="21">
        <v>284690</v>
      </c>
      <c r="J1622" s="21">
        <v>227142</v>
      </c>
      <c r="K1622" s="21">
        <v>28000</v>
      </c>
      <c r="L1622" s="21">
        <v>1443</v>
      </c>
      <c r="M1622" s="21">
        <v>320098</v>
      </c>
      <c r="N1622" s="21">
        <v>6879</v>
      </c>
      <c r="O1622" s="21">
        <v>89677</v>
      </c>
      <c r="P1622" s="21">
        <v>24600</v>
      </c>
      <c r="R1622" s="21">
        <v>108277</v>
      </c>
      <c r="S1622" s="21">
        <v>6836</v>
      </c>
      <c r="T1622" s="21">
        <v>115113</v>
      </c>
      <c r="U1622" s="21">
        <v>73702</v>
      </c>
      <c r="W1622" s="21">
        <v>-4275</v>
      </c>
      <c r="AE1622" s="24">
        <v>27915</v>
      </c>
      <c r="AH1622" s="24">
        <v>10935</v>
      </c>
      <c r="AJ1622" s="56">
        <v>2.2662110552275152</v>
      </c>
      <c r="AK1622" s="56">
        <v>0.92719617454787995</v>
      </c>
      <c r="AL1622" s="56">
        <v>2.1426859299038989</v>
      </c>
      <c r="AM1622" s="21">
        <v>292643.46023927984</v>
      </c>
      <c r="AN1622" s="21">
        <v>95529.02245246552</v>
      </c>
      <c r="AO1622" s="21">
        <v>1402.4620101656187</v>
      </c>
      <c r="AP1622" s="21">
        <v>2943.5477364840149</v>
      </c>
      <c r="AQ1622" s="21">
        <v>392518.49243839504</v>
      </c>
      <c r="AR1622" s="21">
        <v>2623.4031268808794</v>
      </c>
      <c r="AS1622" s="21">
        <v>34669.383005326868</v>
      </c>
      <c r="AT1622" s="21">
        <v>360472.51255994907</v>
      </c>
      <c r="AU1622" s="21">
        <v>982640</v>
      </c>
      <c r="AV1622" s="21">
        <v>874363</v>
      </c>
      <c r="AW1622" s="56">
        <v>0.88064206504878129</v>
      </c>
      <c r="AX1622" s="56">
        <v>0.90889585977438991</v>
      </c>
    </row>
    <row r="1623" spans="1:50">
      <c r="A1623" s="17" t="s">
        <v>32</v>
      </c>
      <c r="B1623" s="19">
        <v>43807</v>
      </c>
      <c r="C1623" s="20" t="s">
        <v>284</v>
      </c>
      <c r="D1623" s="21">
        <v>910944</v>
      </c>
      <c r="E1623" s="21">
        <v>929885</v>
      </c>
      <c r="F1623" s="21">
        <v>959326</v>
      </c>
      <c r="G1623" s="21">
        <v>142527</v>
      </c>
      <c r="H1623" s="21">
        <v>959217</v>
      </c>
      <c r="I1623" s="21">
        <v>281435</v>
      </c>
      <c r="J1623" s="21">
        <v>232512</v>
      </c>
      <c r="K1623" s="21">
        <v>27952</v>
      </c>
      <c r="L1623" s="21">
        <v>1456</v>
      </c>
      <c r="M1623" s="21">
        <v>298785</v>
      </c>
      <c r="N1623" s="21">
        <v>5373</v>
      </c>
      <c r="O1623" s="21">
        <v>86798</v>
      </c>
      <c r="P1623" s="21">
        <v>24906</v>
      </c>
      <c r="R1623" s="21">
        <v>95716</v>
      </c>
      <c r="S1623" s="21">
        <v>15955</v>
      </c>
      <c r="T1623" s="21">
        <v>111671</v>
      </c>
      <c r="U1623" s="21">
        <v>77860</v>
      </c>
      <c r="W1623" s="21">
        <v>-2791</v>
      </c>
      <c r="AE1623" s="24">
        <v>16020</v>
      </c>
      <c r="AH1623" s="24">
        <v>4627</v>
      </c>
      <c r="AJ1623" s="56">
        <v>2.260283642617043</v>
      </c>
      <c r="AK1623" s="56">
        <v>0.92555127676466908</v>
      </c>
      <c r="AL1623" s="56">
        <v>2.1405278454859573</v>
      </c>
      <c r="AM1623" s="21">
        <v>288540.8491984685</v>
      </c>
      <c r="AN1623" s="21">
        <v>97614.000808804572</v>
      </c>
      <c r="AO1623" s="21">
        <v>1413.6715366038381</v>
      </c>
      <c r="AP1623" s="21">
        <v>2784.1832868937836</v>
      </c>
      <c r="AQ1623" s="21">
        <v>390352.70483077067</v>
      </c>
      <c r="AR1623" s="21">
        <v>7016.6075051986463</v>
      </c>
      <c r="AS1623" s="21">
        <v>29923.483329804629</v>
      </c>
      <c r="AT1623" s="21">
        <v>367445.82900616463</v>
      </c>
      <c r="AU1623" s="21">
        <v>959365</v>
      </c>
      <c r="AV1623" s="21">
        <v>863649</v>
      </c>
      <c r="AW1623" s="56">
        <v>0.89703020239847564</v>
      </c>
      <c r="AX1623" s="56">
        <v>0.93797181904172955</v>
      </c>
    </row>
    <row r="1624" spans="1:50">
      <c r="A1624" s="17" t="s">
        <v>32</v>
      </c>
      <c r="B1624" s="19">
        <v>43808</v>
      </c>
      <c r="C1624" s="20" t="s">
        <v>284</v>
      </c>
      <c r="D1624" s="21">
        <v>983812</v>
      </c>
      <c r="E1624" s="21">
        <v>1008304</v>
      </c>
      <c r="F1624" s="21">
        <v>1040409</v>
      </c>
      <c r="G1624" s="21">
        <v>144521</v>
      </c>
      <c r="H1624" s="21">
        <v>1040931</v>
      </c>
      <c r="I1624" s="21">
        <v>295870</v>
      </c>
      <c r="J1624" s="21">
        <v>256366</v>
      </c>
      <c r="K1624" s="21">
        <v>27996</v>
      </c>
      <c r="L1624" s="21">
        <v>1433</v>
      </c>
      <c r="M1624" s="21">
        <v>341764</v>
      </c>
      <c r="N1624" s="21">
        <v>10830</v>
      </c>
      <c r="O1624" s="21">
        <v>81149</v>
      </c>
      <c r="P1624" s="21">
        <v>25523</v>
      </c>
      <c r="R1624" s="21">
        <v>86817</v>
      </c>
      <c r="S1624" s="21">
        <v>28226</v>
      </c>
      <c r="T1624" s="21">
        <v>115043</v>
      </c>
      <c r="U1624" s="21">
        <v>69351</v>
      </c>
      <c r="W1624" s="21">
        <v>-2820</v>
      </c>
      <c r="AE1624" s="24">
        <v>26791</v>
      </c>
      <c r="AH1624" s="24">
        <v>-6505</v>
      </c>
      <c r="AJ1624" s="56">
        <v>2.2642146426440384</v>
      </c>
      <c r="AK1624" s="56">
        <v>0.92594194873839752</v>
      </c>
      <c r="AL1624" s="56">
        <v>2.1438113765710929</v>
      </c>
      <c r="AM1624" s="21">
        <v>303867.87125177652</v>
      </c>
      <c r="AN1624" s="21">
        <v>107673.90009628325</v>
      </c>
      <c r="AO1624" s="21">
        <v>1393.4744775182915</v>
      </c>
      <c r="AP1624" s="21">
        <v>3057.1480623192683</v>
      </c>
      <c r="AQ1624" s="21">
        <v>415992.39388789731</v>
      </c>
      <c r="AR1624" s="21">
        <v>11324.408488849984</v>
      </c>
      <c r="AS1624" s="21">
        <v>33503.111372041705</v>
      </c>
      <c r="AT1624" s="21">
        <v>393813.69100470567</v>
      </c>
      <c r="AU1624" s="21">
        <v>1041166</v>
      </c>
      <c r="AV1624" s="21">
        <v>954349</v>
      </c>
      <c r="AW1624" s="56">
        <v>0.88084431436786848</v>
      </c>
      <c r="AX1624" s="56">
        <v>0.90974008403927098</v>
      </c>
    </row>
    <row r="1625" spans="1:50">
      <c r="A1625" s="17" t="s">
        <v>32</v>
      </c>
      <c r="B1625" s="19">
        <v>43809</v>
      </c>
      <c r="C1625" s="20" t="s">
        <v>284</v>
      </c>
      <c r="D1625" s="21">
        <v>991793</v>
      </c>
      <c r="E1625" s="21">
        <v>1035069</v>
      </c>
      <c r="F1625" s="21">
        <v>1053391</v>
      </c>
      <c r="G1625" s="21">
        <v>132793</v>
      </c>
      <c r="H1625" s="21">
        <v>1053164</v>
      </c>
      <c r="I1625" s="21">
        <v>305288</v>
      </c>
      <c r="J1625" s="21">
        <v>279833</v>
      </c>
      <c r="K1625" s="21">
        <v>28045</v>
      </c>
      <c r="L1625" s="21">
        <v>1432</v>
      </c>
      <c r="M1625" s="21">
        <v>339795</v>
      </c>
      <c r="N1625" s="21">
        <v>11112</v>
      </c>
      <c r="O1625" s="21">
        <v>62458</v>
      </c>
      <c r="P1625" s="21">
        <v>25201</v>
      </c>
      <c r="R1625" s="21">
        <v>78794</v>
      </c>
      <c r="S1625" s="21">
        <v>39126</v>
      </c>
      <c r="T1625" s="21">
        <v>117920</v>
      </c>
      <c r="U1625" s="21">
        <v>68115</v>
      </c>
      <c r="W1625" s="21">
        <v>-1284</v>
      </c>
      <c r="AE1625" s="24">
        <v>36744</v>
      </c>
      <c r="AH1625" s="24">
        <v>-24781</v>
      </c>
      <c r="AJ1625" s="56">
        <v>2.2642878012978582</v>
      </c>
      <c r="AK1625" s="56">
        <v>0.92745619287148384</v>
      </c>
      <c r="AL1625" s="56">
        <v>2.148565310118538</v>
      </c>
      <c r="AM1625" s="21">
        <v>313550.58662382659</v>
      </c>
      <c r="AN1625" s="21">
        <v>117722.25999029582</v>
      </c>
      <c r="AO1625" s="21">
        <v>1395.5899538649498</v>
      </c>
      <c r="AP1625" s="21">
        <v>2927.5063856414795</v>
      </c>
      <c r="AQ1625" s="21">
        <v>435595.94295362878</v>
      </c>
      <c r="AR1625" s="21">
        <v>15817.765412681074</v>
      </c>
      <c r="AS1625" s="21">
        <v>38076.426932622919</v>
      </c>
      <c r="AT1625" s="21">
        <v>413337.28143368696</v>
      </c>
      <c r="AU1625" s="21">
        <v>1053379</v>
      </c>
      <c r="AV1625" s="21">
        <v>974585</v>
      </c>
      <c r="AW1625" s="56">
        <v>0.91166002716441941</v>
      </c>
      <c r="AX1625" s="56">
        <v>0.93501504475682973</v>
      </c>
    </row>
    <row r="1626" spans="1:50">
      <c r="A1626" s="17" t="s">
        <v>32</v>
      </c>
      <c r="B1626" s="19">
        <v>43810</v>
      </c>
      <c r="C1626" s="20" t="s">
        <v>284</v>
      </c>
      <c r="D1626" s="21">
        <v>991364</v>
      </c>
      <c r="E1626" s="21">
        <v>1034804</v>
      </c>
      <c r="F1626" s="21">
        <v>1067932</v>
      </c>
      <c r="G1626" s="21">
        <v>147564</v>
      </c>
      <c r="H1626" s="21">
        <v>1067657</v>
      </c>
      <c r="I1626" s="21">
        <v>312405</v>
      </c>
      <c r="J1626" s="21">
        <v>260822</v>
      </c>
      <c r="K1626" s="21">
        <v>28033</v>
      </c>
      <c r="L1626" s="21">
        <v>1419</v>
      </c>
      <c r="M1626" s="21">
        <v>342238</v>
      </c>
      <c r="N1626" s="21">
        <v>8409</v>
      </c>
      <c r="O1626" s="21">
        <v>90960</v>
      </c>
      <c r="P1626" s="21">
        <v>23371</v>
      </c>
      <c r="R1626" s="21">
        <v>91315</v>
      </c>
      <c r="S1626" s="21">
        <v>28563</v>
      </c>
      <c r="T1626" s="21">
        <v>119878</v>
      </c>
      <c r="U1626" s="21">
        <v>61251</v>
      </c>
      <c r="W1626" s="21">
        <v>-1110</v>
      </c>
      <c r="AE1626" s="24">
        <v>36946</v>
      </c>
      <c r="AH1626" s="24">
        <v>-5772</v>
      </c>
      <c r="AJ1626" s="56">
        <v>2.2687274298057298</v>
      </c>
      <c r="AK1626" s="56">
        <v>0.92551392742452732</v>
      </c>
      <c r="AL1626" s="56">
        <v>2.145763806978878</v>
      </c>
      <c r="AM1626" s="21">
        <v>321489.32365144975</v>
      </c>
      <c r="AN1626" s="21">
        <v>109494.78530482357</v>
      </c>
      <c r="AO1626" s="21">
        <v>1381.1173091521564</v>
      </c>
      <c r="AP1626" s="21">
        <v>3092.2308554415958</v>
      </c>
      <c r="AQ1626" s="21">
        <v>435457.45712086704</v>
      </c>
      <c r="AR1626" s="21">
        <v>12036.629350083804</v>
      </c>
      <c r="AS1626" s="21">
        <v>39353.937405103658</v>
      </c>
      <c r="AT1626" s="21">
        <v>408140.14906584728</v>
      </c>
      <c r="AU1626" s="21">
        <v>1067715</v>
      </c>
      <c r="AV1626" s="21">
        <v>976400</v>
      </c>
      <c r="AW1626" s="56">
        <v>0.89913340087739313</v>
      </c>
      <c r="AX1626" s="56">
        <v>0.92154233452841894</v>
      </c>
    </row>
    <row r="1627" spans="1:50">
      <c r="A1627" s="17" t="s">
        <v>32</v>
      </c>
      <c r="B1627" s="19">
        <v>43811</v>
      </c>
      <c r="C1627" s="20" t="s">
        <v>284</v>
      </c>
      <c r="D1627" s="21">
        <v>977352</v>
      </c>
      <c r="E1627" s="21">
        <v>1013684</v>
      </c>
      <c r="F1627" s="21">
        <v>1080346</v>
      </c>
      <c r="G1627" s="21">
        <v>200294</v>
      </c>
      <c r="H1627" s="21">
        <v>1081134</v>
      </c>
      <c r="I1627" s="21">
        <v>315721</v>
      </c>
      <c r="J1627" s="21">
        <v>243911</v>
      </c>
      <c r="K1627" s="21">
        <v>27967</v>
      </c>
      <c r="L1627" s="21">
        <v>1418</v>
      </c>
      <c r="M1627" s="21">
        <v>311632</v>
      </c>
      <c r="N1627" s="21">
        <v>8252</v>
      </c>
      <c r="O1627" s="21">
        <v>149600</v>
      </c>
      <c r="P1627" s="21">
        <v>22633</v>
      </c>
      <c r="R1627" s="21">
        <v>135265</v>
      </c>
      <c r="S1627" s="21">
        <v>17637</v>
      </c>
      <c r="T1627" s="21">
        <v>152902</v>
      </c>
      <c r="U1627" s="21">
        <v>82953</v>
      </c>
      <c r="W1627" s="21">
        <v>1423</v>
      </c>
      <c r="AE1627" s="24">
        <v>37557</v>
      </c>
      <c r="AH1627" s="24">
        <v>13332</v>
      </c>
      <c r="AJ1627" s="56">
        <v>2.2685269090379498</v>
      </c>
      <c r="AK1627" s="56">
        <v>0.9264457018617156</v>
      </c>
      <c r="AL1627" s="56">
        <v>2.146603018700695</v>
      </c>
      <c r="AM1627" s="21">
        <v>324873.03219982161</v>
      </c>
      <c r="AN1627" s="21">
        <v>102498.52472843068</v>
      </c>
      <c r="AO1627" s="21">
        <v>1380.6837824738889</v>
      </c>
      <c r="AP1627" s="21">
        <v>3261.7738091862366</v>
      </c>
      <c r="AQ1627" s="21">
        <v>432014.01451991242</v>
      </c>
      <c r="AR1627" s="21">
        <v>7977.6642827577352</v>
      </c>
      <c r="AS1627" s="21">
        <v>43899.037969225406</v>
      </c>
      <c r="AT1627" s="21">
        <v>396092.64083344478</v>
      </c>
      <c r="AU1627" s="21">
        <v>1081143</v>
      </c>
      <c r="AV1627" s="21">
        <v>945878</v>
      </c>
      <c r="AW1627" s="56">
        <v>0.88094427535570152</v>
      </c>
      <c r="AX1627" s="56">
        <v>0.92319914178596918</v>
      </c>
    </row>
    <row r="1628" spans="1:50">
      <c r="A1628" s="17" t="s">
        <v>32</v>
      </c>
      <c r="B1628" s="19">
        <v>43812</v>
      </c>
      <c r="C1628" s="20" t="s">
        <v>284</v>
      </c>
      <c r="D1628" s="21">
        <v>976921</v>
      </c>
      <c r="E1628" s="21">
        <v>1013351</v>
      </c>
      <c r="F1628" s="21">
        <v>1053160</v>
      </c>
      <c r="G1628" s="21">
        <v>176989</v>
      </c>
      <c r="H1628" s="21">
        <v>1052916</v>
      </c>
      <c r="I1628" s="21">
        <v>315970</v>
      </c>
      <c r="J1628" s="21">
        <v>239689</v>
      </c>
      <c r="K1628" s="21">
        <v>27963</v>
      </c>
      <c r="L1628" s="21">
        <v>1421</v>
      </c>
      <c r="M1628" s="21">
        <v>316824</v>
      </c>
      <c r="N1628" s="21">
        <v>7782</v>
      </c>
      <c r="O1628" s="21">
        <v>119440</v>
      </c>
      <c r="P1628" s="21">
        <v>23827</v>
      </c>
      <c r="R1628" s="21">
        <v>111218</v>
      </c>
      <c r="S1628" s="21">
        <v>27154</v>
      </c>
      <c r="T1628" s="21">
        <v>138372</v>
      </c>
      <c r="U1628" s="21">
        <v>70759</v>
      </c>
      <c r="W1628" s="21">
        <v>2521</v>
      </c>
      <c r="AE1628" s="24">
        <v>26711</v>
      </c>
      <c r="AH1628" s="24">
        <v>11227</v>
      </c>
      <c r="AJ1628" s="56">
        <v>2.2672801144370824</v>
      </c>
      <c r="AK1628" s="56">
        <v>0.92351653773815001</v>
      </c>
      <c r="AL1628" s="56">
        <v>2.1457458216952583</v>
      </c>
      <c r="AM1628" s="21">
        <v>324950.5573562269</v>
      </c>
      <c r="AN1628" s="21">
        <v>100405.854711433</v>
      </c>
      <c r="AO1628" s="21">
        <v>1383.0523231345817</v>
      </c>
      <c r="AP1628" s="21">
        <v>3109.6978319729765</v>
      </c>
      <c r="AQ1628" s="21">
        <v>429849.16222276742</v>
      </c>
      <c r="AR1628" s="21">
        <v>12628.612329186864</v>
      </c>
      <c r="AS1628" s="21">
        <v>41743.220779240153</v>
      </c>
      <c r="AT1628" s="21">
        <v>400734.55377271416</v>
      </c>
      <c r="AU1628" s="21">
        <v>1052930</v>
      </c>
      <c r="AV1628" s="21">
        <v>941712</v>
      </c>
      <c r="AW1628" s="56">
        <v>0.90001620242519209</v>
      </c>
      <c r="AX1628" s="56">
        <v>0.93815031765380619</v>
      </c>
    </row>
    <row r="1629" spans="1:50">
      <c r="A1629" s="17" t="s">
        <v>32</v>
      </c>
      <c r="B1629" s="19">
        <v>43813</v>
      </c>
      <c r="C1629" s="20" t="s">
        <v>284</v>
      </c>
      <c r="D1629" s="21">
        <v>962611</v>
      </c>
      <c r="E1629" s="21">
        <v>995922</v>
      </c>
      <c r="F1629" s="21">
        <v>990191</v>
      </c>
      <c r="G1629" s="21">
        <v>124972</v>
      </c>
      <c r="H1629" s="21">
        <v>989989</v>
      </c>
      <c r="I1629" s="21">
        <v>319593</v>
      </c>
      <c r="J1629" s="21">
        <v>238468</v>
      </c>
      <c r="K1629" s="21">
        <v>23211</v>
      </c>
      <c r="L1629" s="21">
        <v>1410</v>
      </c>
      <c r="M1629" s="21">
        <v>315007</v>
      </c>
      <c r="N1629" s="21">
        <v>8166</v>
      </c>
      <c r="O1629" s="21">
        <v>59454</v>
      </c>
      <c r="P1629" s="21">
        <v>24680</v>
      </c>
      <c r="R1629" s="21">
        <v>71694</v>
      </c>
      <c r="S1629" s="21">
        <v>25193</v>
      </c>
      <c r="T1629" s="21">
        <v>96887</v>
      </c>
      <c r="U1629" s="21">
        <v>38287</v>
      </c>
      <c r="W1629" s="21">
        <v>-1553</v>
      </c>
      <c r="AE1629" s="24">
        <v>20989</v>
      </c>
      <c r="AH1629" s="24">
        <v>13971</v>
      </c>
      <c r="AJ1629" s="56">
        <v>2.2608615636067406</v>
      </c>
      <c r="AK1629" s="56">
        <v>0.92392324181816077</v>
      </c>
      <c r="AL1629" s="56">
        <v>2.1457049848898198</v>
      </c>
      <c r="AM1629" s="21">
        <v>327746.06494442094</v>
      </c>
      <c r="AN1629" s="21">
        <v>99938.369256331323</v>
      </c>
      <c r="AO1629" s="21">
        <v>1372.319959310287</v>
      </c>
      <c r="AP1629" s="21">
        <v>2700.0491012667958</v>
      </c>
      <c r="AQ1629" s="21">
        <v>431756.80326132936</v>
      </c>
      <c r="AR1629" s="21">
        <v>12212.90795688457</v>
      </c>
      <c r="AS1629" s="21">
        <v>31453.715477753743</v>
      </c>
      <c r="AT1629" s="21">
        <v>412515.99574046006</v>
      </c>
      <c r="AU1629" s="21">
        <v>989999</v>
      </c>
      <c r="AV1629" s="21">
        <v>918305</v>
      </c>
      <c r="AW1629" s="56">
        <v>0.96147539907211199</v>
      </c>
      <c r="AX1629" s="56">
        <v>0.99034744940878361</v>
      </c>
    </row>
    <row r="1630" spans="1:50">
      <c r="A1630" s="17" t="s">
        <v>32</v>
      </c>
      <c r="B1630" s="19">
        <v>43814</v>
      </c>
      <c r="C1630" s="20" t="s">
        <v>284</v>
      </c>
      <c r="D1630" s="21">
        <v>980657</v>
      </c>
      <c r="E1630" s="21">
        <v>1017426</v>
      </c>
      <c r="F1630" s="21">
        <v>984672</v>
      </c>
      <c r="G1630" s="21">
        <v>105331</v>
      </c>
      <c r="H1630" s="21">
        <v>984458</v>
      </c>
      <c r="I1630" s="21">
        <v>308487</v>
      </c>
      <c r="J1630" s="21">
        <v>254600</v>
      </c>
      <c r="K1630" s="21">
        <v>25562</v>
      </c>
      <c r="L1630" s="21">
        <v>1408</v>
      </c>
      <c r="M1630" s="21">
        <v>291379</v>
      </c>
      <c r="N1630" s="21">
        <v>7324</v>
      </c>
      <c r="O1630" s="21">
        <v>71131</v>
      </c>
      <c r="P1630" s="21">
        <v>24567</v>
      </c>
      <c r="R1630" s="21">
        <v>46024</v>
      </c>
      <c r="S1630" s="21">
        <v>40235</v>
      </c>
      <c r="T1630" s="21">
        <v>86259</v>
      </c>
      <c r="U1630" s="21">
        <v>39885</v>
      </c>
      <c r="W1630" s="21">
        <v>-1710</v>
      </c>
      <c r="AE1630" s="24">
        <v>17206</v>
      </c>
      <c r="AH1630" s="24">
        <v>-9357</v>
      </c>
      <c r="AJ1630" s="56">
        <v>2.2637374638378835</v>
      </c>
      <c r="AK1630" s="56">
        <v>0.92710250741975919</v>
      </c>
      <c r="AL1630" s="56">
        <v>2.1446862160395037</v>
      </c>
      <c r="AM1630" s="21">
        <v>316759.15985836886</v>
      </c>
      <c r="AN1630" s="21">
        <v>107066.20569035508</v>
      </c>
      <c r="AO1630" s="21">
        <v>1369.7227604682985</v>
      </c>
      <c r="AP1630" s="21">
        <v>2633.8520589506302</v>
      </c>
      <c r="AQ1630" s="21">
        <v>427828.94036814291</v>
      </c>
      <c r="AR1630" s="21">
        <v>18268.055906068032</v>
      </c>
      <c r="AS1630" s="21">
        <v>26949.821880809723</v>
      </c>
      <c r="AT1630" s="21">
        <v>419147.17439340119</v>
      </c>
      <c r="AU1630" s="21">
        <v>984472</v>
      </c>
      <c r="AV1630" s="21">
        <v>938448</v>
      </c>
      <c r="AW1630" s="56">
        <v>0.95807726224251699</v>
      </c>
      <c r="AX1630" s="56">
        <v>0.98466856300101879</v>
      </c>
    </row>
    <row r="1631" spans="1:50">
      <c r="A1631" s="17" t="s">
        <v>32</v>
      </c>
      <c r="B1631" s="19">
        <v>43815</v>
      </c>
      <c r="C1631" s="20" t="s">
        <v>284</v>
      </c>
      <c r="D1631" s="21">
        <v>1035645</v>
      </c>
      <c r="E1631" s="21">
        <v>1072607</v>
      </c>
      <c r="F1631" s="21">
        <v>1057570</v>
      </c>
      <c r="G1631" s="21">
        <v>111416</v>
      </c>
      <c r="H1631" s="21">
        <v>1063165</v>
      </c>
      <c r="I1631" s="21">
        <v>313816</v>
      </c>
      <c r="J1631" s="21">
        <v>273839</v>
      </c>
      <c r="K1631" s="21">
        <v>28051</v>
      </c>
      <c r="L1631" s="21">
        <v>1418</v>
      </c>
      <c r="M1631" s="21">
        <v>335729</v>
      </c>
      <c r="N1631" s="21">
        <v>12266</v>
      </c>
      <c r="O1631" s="21">
        <v>73817</v>
      </c>
      <c r="P1631" s="21">
        <v>24229</v>
      </c>
      <c r="R1631" s="21">
        <v>60556</v>
      </c>
      <c r="S1631" s="21">
        <v>50613</v>
      </c>
      <c r="T1631" s="21">
        <v>111169</v>
      </c>
      <c r="U1631" s="21">
        <v>59725</v>
      </c>
      <c r="W1631" s="21">
        <v>-1422</v>
      </c>
      <c r="AE1631" s="24">
        <v>30362</v>
      </c>
      <c r="AH1631" s="24">
        <v>-28109</v>
      </c>
      <c r="AJ1631" s="56">
        <v>2.2719172954403786</v>
      </c>
      <c r="AK1631" s="56">
        <v>0.92833193037361239</v>
      </c>
      <c r="AL1631" s="56">
        <v>2.1375033646215824</v>
      </c>
      <c r="AM1631" s="21">
        <v>323395.41416929814</v>
      </c>
      <c r="AN1631" s="21">
        <v>115309.43540455027</v>
      </c>
      <c r="AO1631" s="21">
        <v>1374.8309327836107</v>
      </c>
      <c r="AP1631" s="21">
        <v>2973.4397377927949</v>
      </c>
      <c r="AQ1631" s="21">
        <v>443053.12024442479</v>
      </c>
      <c r="AR1631" s="21">
        <v>20949.893596445901</v>
      </c>
      <c r="AS1631" s="21">
        <v>35970.348800764674</v>
      </c>
      <c r="AT1631" s="21">
        <v>428032.66504010593</v>
      </c>
      <c r="AU1631" s="21">
        <v>1063197</v>
      </c>
      <c r="AV1631" s="21">
        <v>1002641</v>
      </c>
      <c r="AW1631" s="56">
        <v>0.91870440751174409</v>
      </c>
      <c r="AX1631" s="56">
        <v>0.94116376050921335</v>
      </c>
    </row>
    <row r="1632" spans="1:50">
      <c r="A1632" s="17" t="s">
        <v>32</v>
      </c>
      <c r="B1632" s="19">
        <v>43816</v>
      </c>
      <c r="C1632" s="20" t="s">
        <v>284</v>
      </c>
      <c r="D1632" s="21">
        <v>1044023</v>
      </c>
      <c r="E1632" s="21">
        <v>1086045</v>
      </c>
      <c r="F1632" s="21">
        <v>1078743</v>
      </c>
      <c r="G1632" s="21">
        <v>121892</v>
      </c>
      <c r="H1632" s="21">
        <v>1086452</v>
      </c>
      <c r="I1632" s="21">
        <v>299685</v>
      </c>
      <c r="J1632" s="21">
        <v>269828</v>
      </c>
      <c r="K1632" s="21">
        <v>28072</v>
      </c>
      <c r="L1632" s="21">
        <v>1424</v>
      </c>
      <c r="M1632" s="21">
        <v>348733</v>
      </c>
      <c r="N1632" s="21">
        <v>12390</v>
      </c>
      <c r="O1632" s="21">
        <v>102438</v>
      </c>
      <c r="P1632" s="21">
        <v>23882</v>
      </c>
      <c r="R1632" s="21">
        <v>64732</v>
      </c>
      <c r="S1632" s="21">
        <v>55144</v>
      </c>
      <c r="T1632" s="21">
        <v>119876</v>
      </c>
      <c r="U1632" s="21">
        <v>66935</v>
      </c>
      <c r="W1632" s="21">
        <v>-1204</v>
      </c>
      <c r="AE1632" s="24">
        <v>33491</v>
      </c>
      <c r="AH1632" s="24">
        <v>-34490</v>
      </c>
      <c r="AJ1632" s="56">
        <v>2.2713640118297387</v>
      </c>
      <c r="AK1632" s="56">
        <v>0.92697219419103205</v>
      </c>
      <c r="AL1632" s="56">
        <v>2.1491587435497257</v>
      </c>
      <c r="AM1632" s="21">
        <v>308757.84665166569</v>
      </c>
      <c r="AN1632" s="21">
        <v>113454.04342434426</v>
      </c>
      <c r="AO1632" s="21">
        <v>1388.1766702718878</v>
      </c>
      <c r="AP1632" s="21">
        <v>3234.054276432079</v>
      </c>
      <c r="AQ1632" s="21">
        <v>426834.12102271395</v>
      </c>
      <c r="AR1632" s="21">
        <v>22924.02331557986</v>
      </c>
      <c r="AS1632" s="21">
        <v>36290.81444669707</v>
      </c>
      <c r="AT1632" s="21">
        <v>413467.32989159669</v>
      </c>
      <c r="AU1632" s="21">
        <v>1086634</v>
      </c>
      <c r="AV1632" s="21">
        <v>1021902</v>
      </c>
      <c r="AW1632" s="56">
        <v>0.86598343130170374</v>
      </c>
      <c r="AX1632" s="56">
        <v>0.89200172308656978</v>
      </c>
    </row>
    <row r="1633" spans="1:50">
      <c r="A1633" s="17" t="s">
        <v>32</v>
      </c>
      <c r="B1633" s="19">
        <v>43817</v>
      </c>
      <c r="C1633" s="20" t="s">
        <v>284</v>
      </c>
      <c r="D1633" s="21">
        <v>1017715</v>
      </c>
      <c r="E1633" s="21">
        <v>1068056</v>
      </c>
      <c r="F1633" s="21">
        <v>1057608</v>
      </c>
      <c r="G1633" s="21">
        <v>118985</v>
      </c>
      <c r="H1633" s="21">
        <v>1065296</v>
      </c>
      <c r="I1633" s="21">
        <v>330044</v>
      </c>
      <c r="J1633" s="21">
        <v>261774</v>
      </c>
      <c r="K1633" s="21">
        <v>28101</v>
      </c>
      <c r="L1633" s="21">
        <v>1429</v>
      </c>
      <c r="M1633" s="21">
        <v>335730</v>
      </c>
      <c r="N1633" s="21">
        <v>9162</v>
      </c>
      <c r="O1633" s="21">
        <v>74946</v>
      </c>
      <c r="P1633" s="21">
        <v>24110</v>
      </c>
      <c r="R1633" s="21">
        <v>62995</v>
      </c>
      <c r="S1633" s="21">
        <v>57888</v>
      </c>
      <c r="T1633" s="21">
        <v>120883</v>
      </c>
      <c r="U1633" s="21">
        <v>65094</v>
      </c>
      <c r="W1633" s="21">
        <v>-3598</v>
      </c>
      <c r="AE1633" s="24">
        <v>38392</v>
      </c>
      <c r="AH1633" s="24">
        <v>-36893</v>
      </c>
      <c r="AJ1633" s="56">
        <v>2.2707690248588848</v>
      </c>
      <c r="AK1633" s="56">
        <v>0.92673273188162908</v>
      </c>
      <c r="AL1633" s="56">
        <v>2.1483244971013424</v>
      </c>
      <c r="AM1633" s="21">
        <v>339946.88065994409</v>
      </c>
      <c r="AN1633" s="21">
        <v>110039.16056081394</v>
      </c>
      <c r="AO1633" s="21">
        <v>1392.5101406853871</v>
      </c>
      <c r="AP1633" s="21">
        <v>2961.7114603506834</v>
      </c>
      <c r="AQ1633" s="21">
        <v>454340.26282179402</v>
      </c>
      <c r="AR1633" s="21">
        <v>25199.564944803864</v>
      </c>
      <c r="AS1633" s="21">
        <v>40622.548667722062</v>
      </c>
      <c r="AT1633" s="21">
        <v>438917.27909887594</v>
      </c>
      <c r="AU1633" s="21">
        <v>1065529</v>
      </c>
      <c r="AV1633" s="21">
        <v>1002534</v>
      </c>
      <c r="AW1633" s="56">
        <v>0.9400472725023753</v>
      </c>
      <c r="AX1633" s="56">
        <v>0.96519999505948306</v>
      </c>
    </row>
    <row r="1634" spans="1:50">
      <c r="A1634" s="17" t="s">
        <v>32</v>
      </c>
      <c r="B1634" s="19">
        <v>43818</v>
      </c>
      <c r="C1634" s="20" t="s">
        <v>284</v>
      </c>
      <c r="D1634" s="21">
        <v>990214</v>
      </c>
      <c r="E1634" s="21">
        <v>1050115</v>
      </c>
      <c r="F1634" s="21">
        <v>1047390</v>
      </c>
      <c r="G1634" s="21">
        <v>130533</v>
      </c>
      <c r="H1634" s="21">
        <v>1051344</v>
      </c>
      <c r="I1634" s="21">
        <v>316955</v>
      </c>
      <c r="J1634" s="21">
        <v>242224</v>
      </c>
      <c r="K1634" s="21">
        <v>28057</v>
      </c>
      <c r="L1634" s="21">
        <v>1409</v>
      </c>
      <c r="M1634" s="21">
        <v>309955</v>
      </c>
      <c r="N1634" s="21">
        <v>11384</v>
      </c>
      <c r="O1634" s="21">
        <v>117484</v>
      </c>
      <c r="P1634" s="21">
        <v>23876</v>
      </c>
      <c r="R1634" s="21">
        <v>71385</v>
      </c>
      <c r="S1634" s="21">
        <v>51791</v>
      </c>
      <c r="T1634" s="21">
        <v>123176</v>
      </c>
      <c r="U1634" s="21">
        <v>67553</v>
      </c>
      <c r="W1634" s="21">
        <v>-2050</v>
      </c>
      <c r="AE1634" s="24">
        <v>39723</v>
      </c>
      <c r="AH1634" s="24">
        <v>-33841</v>
      </c>
      <c r="AJ1634" s="56">
        <v>2.2797461027084158</v>
      </c>
      <c r="AK1634" s="56">
        <v>0.92582689219461334</v>
      </c>
      <c r="AL1634" s="56">
        <v>2.1498708437570895</v>
      </c>
      <c r="AM1634" s="21">
        <v>327755.77014811896</v>
      </c>
      <c r="AN1634" s="21">
        <v>101721.60877382409</v>
      </c>
      <c r="AO1634" s="21">
        <v>1374.00913484126</v>
      </c>
      <c r="AP1634" s="21">
        <v>3077.8558118024648</v>
      </c>
      <c r="AQ1634" s="21">
        <v>433929.24386858672</v>
      </c>
      <c r="AR1634" s="21">
        <v>21338.512023829997</v>
      </c>
      <c r="AS1634" s="21">
        <v>40858.049415529997</v>
      </c>
      <c r="AT1634" s="21">
        <v>414409.70647688681</v>
      </c>
      <c r="AU1634" s="21">
        <v>1051356</v>
      </c>
      <c r="AV1634" s="21">
        <v>979971</v>
      </c>
      <c r="AW1634" s="56">
        <v>0.90991927531451156</v>
      </c>
      <c r="AX1634" s="56">
        <v>0.93228873823110503</v>
      </c>
    </row>
    <row r="1635" spans="1:50">
      <c r="A1635" s="17" t="s">
        <v>32</v>
      </c>
      <c r="B1635" s="19">
        <v>43819</v>
      </c>
      <c r="C1635" s="20" t="s">
        <v>284</v>
      </c>
      <c r="D1635" s="21">
        <v>968588</v>
      </c>
      <c r="E1635" s="21">
        <v>999451</v>
      </c>
      <c r="F1635" s="21">
        <v>1049027</v>
      </c>
      <c r="G1635" s="21">
        <v>199962</v>
      </c>
      <c r="H1635" s="21">
        <v>1048781</v>
      </c>
      <c r="I1635" s="21">
        <v>315436</v>
      </c>
      <c r="J1635" s="21">
        <v>233044</v>
      </c>
      <c r="K1635" s="21">
        <v>27817</v>
      </c>
      <c r="L1635" s="21">
        <v>1389</v>
      </c>
      <c r="M1635" s="21">
        <v>279222</v>
      </c>
      <c r="N1635" s="21">
        <v>10698</v>
      </c>
      <c r="O1635" s="21">
        <v>156904</v>
      </c>
      <c r="P1635" s="21">
        <v>24271</v>
      </c>
      <c r="R1635" s="21">
        <v>130216</v>
      </c>
      <c r="S1635" s="21">
        <v>26062</v>
      </c>
      <c r="T1635" s="21">
        <v>156278</v>
      </c>
      <c r="U1635" s="21">
        <v>91950</v>
      </c>
      <c r="W1635" s="21">
        <v>-178</v>
      </c>
      <c r="AE1635" s="24">
        <v>41483</v>
      </c>
      <c r="AH1635" s="24">
        <v>-3039</v>
      </c>
      <c r="AJ1635" s="56">
        <v>2.2780131065992126</v>
      </c>
      <c r="AK1635" s="56">
        <v>0.92977428906600224</v>
      </c>
      <c r="AL1635" s="56">
        <v>2.1495045334447469</v>
      </c>
      <c r="AM1635" s="21">
        <v>325937.05141622107</v>
      </c>
      <c r="AN1635" s="21">
        <v>98283.749317840469</v>
      </c>
      <c r="AO1635" s="21">
        <v>1354.2750210715465</v>
      </c>
      <c r="AP1635" s="21">
        <v>3128.9900703276453</v>
      </c>
      <c r="AQ1635" s="21">
        <v>428704.06582546071</v>
      </c>
      <c r="AR1635" s="21">
        <v>10846.528933331652</v>
      </c>
      <c r="AS1635" s="21">
        <v>45069.814067122519</v>
      </c>
      <c r="AT1635" s="21">
        <v>394480.78069166996</v>
      </c>
      <c r="AU1635" s="21">
        <v>1048793</v>
      </c>
      <c r="AV1635" s="21">
        <v>918577</v>
      </c>
      <c r="AW1635" s="56">
        <v>0.90115929225321589</v>
      </c>
      <c r="AX1635" s="56">
        <v>0.94676899021907734</v>
      </c>
    </row>
    <row r="1636" spans="1:50">
      <c r="A1636" s="17" t="s">
        <v>32</v>
      </c>
      <c r="B1636" s="19">
        <v>43820</v>
      </c>
      <c r="C1636" s="20" t="s">
        <v>284</v>
      </c>
      <c r="D1636" s="21">
        <v>860778</v>
      </c>
      <c r="E1636" s="21">
        <v>957066</v>
      </c>
      <c r="F1636" s="21">
        <v>1014470</v>
      </c>
      <c r="G1636" s="21">
        <v>198119</v>
      </c>
      <c r="H1636" s="21">
        <v>1014020</v>
      </c>
      <c r="I1636" s="21">
        <v>315835</v>
      </c>
      <c r="J1636" s="21">
        <v>242672</v>
      </c>
      <c r="K1636" s="21">
        <v>27816</v>
      </c>
      <c r="L1636" s="21">
        <v>1354</v>
      </c>
      <c r="M1636" s="21">
        <v>272753</v>
      </c>
      <c r="N1636" s="21">
        <v>7565</v>
      </c>
      <c r="O1636" s="21">
        <v>122642</v>
      </c>
      <c r="P1636" s="21">
        <v>23383</v>
      </c>
      <c r="R1636" s="21">
        <v>137360</v>
      </c>
      <c r="S1636" s="21">
        <v>21886</v>
      </c>
      <c r="T1636" s="21">
        <v>159246</v>
      </c>
      <c r="U1636" s="21">
        <v>80349</v>
      </c>
      <c r="W1636" s="21">
        <v>-763</v>
      </c>
      <c r="AE1636" s="24">
        <v>55424</v>
      </c>
      <c r="AH1636" s="24">
        <v>2350</v>
      </c>
      <c r="AJ1636" s="56">
        <v>2.2727901609796577</v>
      </c>
      <c r="AK1636" s="56">
        <v>0.93145548394822852</v>
      </c>
      <c r="AL1636" s="56">
        <v>2.1477687107428625</v>
      </c>
      <c r="AM1636" s="21">
        <v>325601.09247535182</v>
      </c>
      <c r="AN1636" s="21">
        <v>102529.30899687228</v>
      </c>
      <c r="AO1636" s="21">
        <v>1319.0839393391316</v>
      </c>
      <c r="AP1636" s="21">
        <v>2848.3166784715772</v>
      </c>
      <c r="AQ1636" s="21">
        <v>432297.80209003482</v>
      </c>
      <c r="AR1636" s="21">
        <v>9408.9173580806746</v>
      </c>
      <c r="AS1636" s="21">
        <v>52328.88907192256</v>
      </c>
      <c r="AT1636" s="21">
        <v>389377.83037619281</v>
      </c>
      <c r="AU1636" s="21">
        <v>1014033</v>
      </c>
      <c r="AV1636" s="21">
        <v>876673</v>
      </c>
      <c r="AW1636" s="56">
        <v>0.93986327904884015</v>
      </c>
      <c r="AX1636" s="56">
        <v>0.97919081847389178</v>
      </c>
    </row>
    <row r="1637" spans="1:50">
      <c r="A1637" s="17" t="s">
        <v>32</v>
      </c>
      <c r="B1637" s="19">
        <v>43821</v>
      </c>
      <c r="C1637" s="20" t="s">
        <v>284</v>
      </c>
      <c r="D1637" s="21">
        <v>936739</v>
      </c>
      <c r="E1637" s="21">
        <v>958531</v>
      </c>
      <c r="F1637" s="21">
        <v>978113</v>
      </c>
      <c r="G1637" s="21">
        <v>140750</v>
      </c>
      <c r="H1637" s="21">
        <v>977606</v>
      </c>
      <c r="I1637" s="21">
        <v>323521</v>
      </c>
      <c r="J1637" s="21">
        <v>251249</v>
      </c>
      <c r="K1637" s="21">
        <v>27893</v>
      </c>
      <c r="L1637" s="21">
        <v>1365</v>
      </c>
      <c r="M1637" s="21">
        <v>278012</v>
      </c>
      <c r="N1637" s="21">
        <v>5803</v>
      </c>
      <c r="O1637" s="21">
        <v>67612</v>
      </c>
      <c r="P1637" s="21">
        <v>22151</v>
      </c>
      <c r="R1637" s="21">
        <v>92379</v>
      </c>
      <c r="S1637" s="21">
        <v>31340</v>
      </c>
      <c r="T1637" s="21">
        <v>123719</v>
      </c>
      <c r="U1637" s="21">
        <v>53257</v>
      </c>
      <c r="W1637" s="21">
        <v>-2716</v>
      </c>
      <c r="AE1637" s="24">
        <v>51062</v>
      </c>
      <c r="AH1637" s="24">
        <v>-9224</v>
      </c>
      <c r="AJ1637" s="56">
        <v>2.2635194384508699</v>
      </c>
      <c r="AK1637" s="56">
        <v>0.92838701079329788</v>
      </c>
      <c r="AL1637" s="56">
        <v>2.1468174963680577</v>
      </c>
      <c r="AM1637" s="21">
        <v>332164.30597883719</v>
      </c>
      <c r="AN1637" s="21">
        <v>105803.4074238668</v>
      </c>
      <c r="AO1637" s="21">
        <v>1329.2113300897204</v>
      </c>
      <c r="AP1637" s="21">
        <v>2517.9224274048302</v>
      </c>
      <c r="AQ1637" s="21">
        <v>441814.84716019855</v>
      </c>
      <c r="AR1637" s="21">
        <v>13531.978828773937</v>
      </c>
      <c r="AS1637" s="21">
        <v>47218.693838143823</v>
      </c>
      <c r="AT1637" s="21">
        <v>408128.13215082849</v>
      </c>
      <c r="AU1637" s="21">
        <v>977632</v>
      </c>
      <c r="AV1637" s="21">
        <v>885253</v>
      </c>
      <c r="AW1637" s="56">
        <v>0.99631952344677444</v>
      </c>
      <c r="AX1637" s="56">
        <v>1.0163958130640161</v>
      </c>
    </row>
    <row r="1638" spans="1:50">
      <c r="A1638" s="17" t="s">
        <v>32</v>
      </c>
      <c r="B1638" s="19">
        <v>43822</v>
      </c>
      <c r="C1638" s="20" t="s">
        <v>284</v>
      </c>
      <c r="D1638" s="21">
        <v>981306</v>
      </c>
      <c r="E1638" s="21">
        <v>990591</v>
      </c>
      <c r="F1638" s="21">
        <v>996506</v>
      </c>
      <c r="G1638" s="21">
        <v>145013</v>
      </c>
      <c r="H1638" s="21">
        <v>995666</v>
      </c>
      <c r="I1638" s="21">
        <v>297182</v>
      </c>
      <c r="J1638" s="21">
        <v>268794</v>
      </c>
      <c r="K1638" s="21">
        <v>27935</v>
      </c>
      <c r="L1638" s="21">
        <v>1420</v>
      </c>
      <c r="M1638" s="21">
        <v>310918</v>
      </c>
      <c r="N1638" s="21">
        <v>4329</v>
      </c>
      <c r="O1638" s="21">
        <v>60412</v>
      </c>
      <c r="P1638" s="21">
        <v>24676</v>
      </c>
      <c r="R1638" s="21">
        <v>86535</v>
      </c>
      <c r="S1638" s="21">
        <v>45208</v>
      </c>
      <c r="T1638" s="21">
        <v>131743</v>
      </c>
      <c r="U1638" s="21">
        <v>64584</v>
      </c>
      <c r="W1638" s="21">
        <v>-4920</v>
      </c>
      <c r="AE1638" s="24">
        <v>47131</v>
      </c>
      <c r="AH1638" s="24">
        <v>-20260</v>
      </c>
      <c r="AJ1638" s="56">
        <v>2.2575793542259595</v>
      </c>
      <c r="AK1638" s="56">
        <v>0.9273737072001581</v>
      </c>
      <c r="AL1638" s="56">
        <v>2.1454764972039486</v>
      </c>
      <c r="AM1638" s="21">
        <v>304320.90230859717</v>
      </c>
      <c r="AN1638" s="21">
        <v>113068.23318901182</v>
      </c>
      <c r="AO1638" s="21">
        <v>1381.905555619385</v>
      </c>
      <c r="AP1638" s="21">
        <v>2685.9504796536507</v>
      </c>
      <c r="AQ1638" s="21">
        <v>421456.99153288204</v>
      </c>
      <c r="AR1638" s="21">
        <v>17843.542657080725</v>
      </c>
      <c r="AS1638" s="21">
        <v>41211.87363194448</v>
      </c>
      <c r="AT1638" s="21">
        <v>398088.66055801831</v>
      </c>
      <c r="AU1638" s="21">
        <v>995679</v>
      </c>
      <c r="AV1638" s="21">
        <v>909144</v>
      </c>
      <c r="AW1638" s="56">
        <v>0.93318480421222327</v>
      </c>
      <c r="AX1638" s="56">
        <v>0.96534126919323926</v>
      </c>
    </row>
    <row r="1639" spans="1:50">
      <c r="A1639" s="17" t="s">
        <v>32</v>
      </c>
      <c r="B1639" s="19">
        <v>43823</v>
      </c>
      <c r="C1639" s="20" t="s">
        <v>284</v>
      </c>
      <c r="D1639" s="21">
        <v>952034</v>
      </c>
      <c r="E1639" s="21">
        <v>994036</v>
      </c>
      <c r="F1639" s="21">
        <v>986161</v>
      </c>
      <c r="G1639" s="21">
        <v>102850</v>
      </c>
      <c r="H1639" s="21">
        <v>985463</v>
      </c>
      <c r="I1639" s="21">
        <v>311528</v>
      </c>
      <c r="J1639" s="21">
        <v>240730</v>
      </c>
      <c r="K1639" s="21">
        <v>28019</v>
      </c>
      <c r="L1639" s="21">
        <v>1418</v>
      </c>
      <c r="M1639" s="21">
        <v>327395</v>
      </c>
      <c r="N1639" s="21">
        <v>6939</v>
      </c>
      <c r="O1639" s="21">
        <v>44560</v>
      </c>
      <c r="P1639" s="21">
        <v>24874</v>
      </c>
      <c r="R1639" s="21">
        <v>50877</v>
      </c>
      <c r="S1639" s="21">
        <v>48906</v>
      </c>
      <c r="T1639" s="21">
        <v>99783</v>
      </c>
      <c r="U1639" s="21">
        <v>34526</v>
      </c>
      <c r="W1639" s="21">
        <v>-1976</v>
      </c>
      <c r="AE1639" s="24">
        <v>42033</v>
      </c>
      <c r="AH1639" s="24">
        <v>-23706</v>
      </c>
      <c r="AJ1639" s="56">
        <v>2.2592498910863541</v>
      </c>
      <c r="AK1639" s="56">
        <v>0.92725206762549306</v>
      </c>
      <c r="AL1639" s="56">
        <v>2.1506317650188906</v>
      </c>
      <c r="AM1639" s="21">
        <v>319247.58011373831</v>
      </c>
      <c r="AN1639" s="21">
        <v>101249.82547535858</v>
      </c>
      <c r="AO1639" s="21">
        <v>1383.2750509370262</v>
      </c>
      <c r="AP1639" s="21">
        <v>2708.4382665774883</v>
      </c>
      <c r="AQ1639" s="21">
        <v>424589.1189066114</v>
      </c>
      <c r="AR1639" s="21">
        <v>19067.96048826199</v>
      </c>
      <c r="AS1639" s="21">
        <v>38717.563455505609</v>
      </c>
      <c r="AT1639" s="21">
        <v>404939.51593936776</v>
      </c>
      <c r="AU1639" s="21">
        <v>985555</v>
      </c>
      <c r="AV1639" s="21">
        <v>934678</v>
      </c>
      <c r="AW1639" s="56">
        <v>0.94977719490428592</v>
      </c>
      <c r="AX1639" s="56">
        <v>0.95512867065475904</v>
      </c>
    </row>
    <row r="1640" spans="1:50">
      <c r="A1640" s="17" t="s">
        <v>32</v>
      </c>
      <c r="B1640" s="19">
        <v>43824</v>
      </c>
      <c r="C1640" s="20" t="s">
        <v>284</v>
      </c>
      <c r="D1640" s="21">
        <v>931107</v>
      </c>
      <c r="E1640" s="21">
        <v>958212</v>
      </c>
      <c r="F1640" s="21">
        <v>936278</v>
      </c>
      <c r="G1640" s="21">
        <v>83362</v>
      </c>
      <c r="H1640" s="21">
        <v>935644</v>
      </c>
      <c r="I1640" s="21">
        <v>317470</v>
      </c>
      <c r="J1640" s="21">
        <v>229357</v>
      </c>
      <c r="K1640" s="21">
        <v>28031</v>
      </c>
      <c r="L1640" s="21">
        <v>1404</v>
      </c>
      <c r="M1640" s="21">
        <v>298896</v>
      </c>
      <c r="N1640" s="21">
        <v>6286</v>
      </c>
      <c r="O1640" s="21">
        <v>30811</v>
      </c>
      <c r="P1640" s="21">
        <v>23389</v>
      </c>
      <c r="R1640" s="21">
        <v>35711</v>
      </c>
      <c r="S1640" s="21">
        <v>46665</v>
      </c>
      <c r="T1640" s="21">
        <v>82376</v>
      </c>
      <c r="U1640" s="21">
        <v>28950</v>
      </c>
      <c r="W1640" s="21">
        <v>-2321</v>
      </c>
      <c r="AE1640" s="24">
        <v>27677</v>
      </c>
      <c r="AH1640" s="24">
        <v>-18595</v>
      </c>
      <c r="AJ1640" s="56">
        <v>2.2614829259958897</v>
      </c>
      <c r="AK1640" s="56">
        <v>0.92719059557696182</v>
      </c>
      <c r="AL1640" s="56">
        <v>2.1501791597273803</v>
      </c>
      <c r="AM1640" s="21">
        <v>325658.38308457466</v>
      </c>
      <c r="AN1640" s="21">
        <v>96460.003732954108</v>
      </c>
      <c r="AO1640" s="21">
        <v>1369.3296532995444</v>
      </c>
      <c r="AP1640" s="21">
        <v>2430.0296208515224</v>
      </c>
      <c r="AQ1640" s="21">
        <v>425917.74609167979</v>
      </c>
      <c r="AR1640" s="21">
        <v>19190.163447210052</v>
      </c>
      <c r="AS1640" s="21">
        <v>33301.091525220087</v>
      </c>
      <c r="AT1640" s="21">
        <v>411806.81801366981</v>
      </c>
      <c r="AU1640" s="21">
        <v>935729</v>
      </c>
      <c r="AV1640" s="21">
        <v>900018</v>
      </c>
      <c r="AW1640" s="56">
        <v>1.0034815436826678</v>
      </c>
      <c r="AX1640" s="56">
        <v>1.0087326554905531</v>
      </c>
    </row>
    <row r="1641" spans="1:50">
      <c r="A1641" s="17" t="s">
        <v>32</v>
      </c>
      <c r="B1641" s="19">
        <v>43825</v>
      </c>
      <c r="C1641" s="20" t="s">
        <v>284</v>
      </c>
      <c r="D1641" s="21">
        <v>994911</v>
      </c>
      <c r="E1641" s="21">
        <v>1043006</v>
      </c>
      <c r="F1641" s="21">
        <v>1026058</v>
      </c>
      <c r="G1641" s="21">
        <v>103677</v>
      </c>
      <c r="H1641" s="21">
        <v>1025511</v>
      </c>
      <c r="I1641" s="21">
        <v>341816</v>
      </c>
      <c r="J1641" s="21">
        <v>256428</v>
      </c>
      <c r="K1641" s="21">
        <v>28033</v>
      </c>
      <c r="L1641" s="21">
        <v>1369</v>
      </c>
      <c r="M1641" s="21">
        <v>341180</v>
      </c>
      <c r="N1641" s="21">
        <v>5526</v>
      </c>
      <c r="O1641" s="21">
        <v>26319</v>
      </c>
      <c r="P1641" s="21">
        <v>24840</v>
      </c>
      <c r="R1641" s="21">
        <v>51747</v>
      </c>
      <c r="S1641" s="21">
        <v>64060</v>
      </c>
      <c r="T1641" s="21">
        <v>115807</v>
      </c>
      <c r="U1641" s="21">
        <v>47198</v>
      </c>
      <c r="W1641" s="21">
        <v>-3</v>
      </c>
      <c r="AE1641" s="24">
        <v>46052</v>
      </c>
      <c r="AH1641" s="24">
        <v>-41500</v>
      </c>
      <c r="AJ1641" s="56">
        <v>2.2613073461645792</v>
      </c>
      <c r="AK1641" s="56">
        <v>0.92901330318578534</v>
      </c>
      <c r="AL1641" s="56">
        <v>2.1484790725524481</v>
      </c>
      <c r="AM1641" s="21">
        <v>350605.10738203954</v>
      </c>
      <c r="AN1641" s="21">
        <v>108057.18142324963</v>
      </c>
      <c r="AO1641" s="21">
        <v>1334.1382416581093</v>
      </c>
      <c r="AP1641" s="21">
        <v>2672.2236537853669</v>
      </c>
      <c r="AQ1641" s="21">
        <v>462668.65070073266</v>
      </c>
      <c r="AR1641" s="21">
        <v>25327.322797587622</v>
      </c>
      <c r="AS1641" s="21">
        <v>45583.873008594259</v>
      </c>
      <c r="AT1641" s="21">
        <v>442412.10048972577</v>
      </c>
      <c r="AU1641" s="21">
        <v>1025740</v>
      </c>
      <c r="AV1641" s="21">
        <v>973993</v>
      </c>
      <c r="AW1641" s="56">
        <v>0.9944123858949141</v>
      </c>
      <c r="AX1641" s="56">
        <v>1.00139381389975</v>
      </c>
    </row>
    <row r="1642" spans="1:50">
      <c r="A1642" s="17" t="s">
        <v>32</v>
      </c>
      <c r="B1642" s="19">
        <v>43826</v>
      </c>
      <c r="C1642" s="20" t="s">
        <v>284</v>
      </c>
      <c r="D1642" s="21">
        <v>1008918</v>
      </c>
      <c r="E1642" s="21">
        <v>1050885</v>
      </c>
      <c r="F1642" s="21">
        <v>1045194</v>
      </c>
      <c r="G1642" s="21">
        <v>137219</v>
      </c>
      <c r="H1642" s="21">
        <v>1044668</v>
      </c>
      <c r="I1642" s="21">
        <v>336855</v>
      </c>
      <c r="J1642" s="21">
        <v>245012</v>
      </c>
      <c r="K1642" s="21">
        <v>28062</v>
      </c>
      <c r="L1642" s="21">
        <v>1417</v>
      </c>
      <c r="M1642" s="21">
        <v>342462</v>
      </c>
      <c r="N1642" s="21">
        <v>6073</v>
      </c>
      <c r="O1642" s="21">
        <v>60106</v>
      </c>
      <c r="P1642" s="21">
        <v>24681</v>
      </c>
      <c r="R1642" s="21">
        <v>76238</v>
      </c>
      <c r="S1642" s="21">
        <v>38210</v>
      </c>
      <c r="T1642" s="21">
        <v>114448</v>
      </c>
      <c r="U1642" s="21">
        <v>49831</v>
      </c>
      <c r="W1642" s="21">
        <v>-1417</v>
      </c>
      <c r="AE1642" s="24">
        <v>29872</v>
      </c>
      <c r="AH1642" s="24">
        <v>-2048</v>
      </c>
      <c r="AJ1642" s="56">
        <v>2.2623591447118767</v>
      </c>
      <c r="AK1642" s="56">
        <v>0.93125680664152044</v>
      </c>
      <c r="AL1642" s="56">
        <v>2.1506467815646282</v>
      </c>
      <c r="AM1642" s="21">
        <v>345677.25489740603</v>
      </c>
      <c r="AN1642" s="21">
        <v>103495.88260509849</v>
      </c>
      <c r="AO1642" s="21">
        <v>1382.3091913695228</v>
      </c>
      <c r="AP1642" s="21">
        <v>2893.753257319303</v>
      </c>
      <c r="AQ1642" s="21">
        <v>453449.19995119335</v>
      </c>
      <c r="AR1642" s="21">
        <v>15696.833424270751</v>
      </c>
      <c r="AS1642" s="21">
        <v>36004.977461029048</v>
      </c>
      <c r="AT1642" s="21">
        <v>433141.05591443507</v>
      </c>
      <c r="AU1642" s="21">
        <v>1044706</v>
      </c>
      <c r="AV1642" s="21">
        <v>968468</v>
      </c>
      <c r="AW1642" s="56">
        <v>0.95690383246233846</v>
      </c>
      <c r="AX1642" s="56">
        <v>0.98600205137400698</v>
      </c>
    </row>
    <row r="1643" spans="1:50">
      <c r="A1643" s="17" t="s">
        <v>32</v>
      </c>
      <c r="B1643" s="19">
        <v>43827</v>
      </c>
      <c r="C1643" s="20" t="s">
        <v>284</v>
      </c>
      <c r="D1643" s="21">
        <v>984591</v>
      </c>
      <c r="E1643" s="21">
        <v>1017704</v>
      </c>
      <c r="F1643" s="21">
        <v>1014339</v>
      </c>
      <c r="G1643" s="21">
        <v>125711</v>
      </c>
      <c r="H1643" s="21">
        <v>1013847</v>
      </c>
      <c r="I1643" s="21">
        <v>331878</v>
      </c>
      <c r="J1643" s="21">
        <v>240934</v>
      </c>
      <c r="K1643" s="21">
        <v>27993</v>
      </c>
      <c r="L1643" s="21">
        <v>1424</v>
      </c>
      <c r="M1643" s="21">
        <v>329206</v>
      </c>
      <c r="N1643" s="21">
        <v>8974</v>
      </c>
      <c r="O1643" s="21">
        <v>48485</v>
      </c>
      <c r="P1643" s="21">
        <v>24953</v>
      </c>
      <c r="R1643" s="21">
        <v>73336</v>
      </c>
      <c r="S1643" s="21">
        <v>36313</v>
      </c>
      <c r="T1643" s="21">
        <v>109649</v>
      </c>
      <c r="U1643" s="21">
        <v>55186</v>
      </c>
      <c r="W1643" s="21">
        <v>-1403</v>
      </c>
      <c r="AE1643" s="24">
        <v>27725</v>
      </c>
      <c r="AH1643" s="24">
        <v>-8172</v>
      </c>
      <c r="AJ1643" s="56">
        <v>2.2576750637561793</v>
      </c>
      <c r="AK1643" s="56">
        <v>0.9292444427375659</v>
      </c>
      <c r="AL1643" s="56">
        <v>2.1503287388000802</v>
      </c>
      <c r="AM1643" s="21">
        <v>339864.77706329129</v>
      </c>
      <c r="AN1643" s="21">
        <v>101553.36546277035</v>
      </c>
      <c r="AO1643" s="21">
        <v>1388.9323892785669</v>
      </c>
      <c r="AP1643" s="21">
        <v>2757.9560435833805</v>
      </c>
      <c r="AQ1643" s="21">
        <v>445565.03095892357</v>
      </c>
      <c r="AR1643" s="21">
        <v>14435.53342526823</v>
      </c>
      <c r="AS1643" s="21">
        <v>33286.001464232118</v>
      </c>
      <c r="AT1643" s="21">
        <v>426714.56291995978</v>
      </c>
      <c r="AU1643" s="21">
        <v>1014029</v>
      </c>
      <c r="AV1643" s="21">
        <v>940693</v>
      </c>
      <c r="AW1643" s="56">
        <v>0.96871152457440768</v>
      </c>
      <c r="AX1643" s="56">
        <v>1.0000536409908458</v>
      </c>
    </row>
    <row r="1644" spans="1:50">
      <c r="A1644" s="17" t="s">
        <v>32</v>
      </c>
      <c r="B1644" s="19">
        <v>43828</v>
      </c>
      <c r="C1644" s="20" t="s">
        <v>284</v>
      </c>
      <c r="D1644" s="21">
        <v>969543</v>
      </c>
      <c r="E1644" s="21">
        <v>1001345</v>
      </c>
      <c r="F1644" s="21">
        <v>997325</v>
      </c>
      <c r="G1644" s="21">
        <v>126480</v>
      </c>
      <c r="H1644" s="21">
        <v>996883</v>
      </c>
      <c r="I1644" s="21">
        <v>304545</v>
      </c>
      <c r="J1644" s="21">
        <v>237651</v>
      </c>
      <c r="K1644" s="21">
        <v>28022</v>
      </c>
      <c r="L1644" s="21">
        <v>1435</v>
      </c>
      <c r="M1644" s="21">
        <v>305370</v>
      </c>
      <c r="N1644" s="21">
        <v>9065</v>
      </c>
      <c r="O1644" s="21">
        <v>85459</v>
      </c>
      <c r="P1644" s="21">
        <v>25336</v>
      </c>
      <c r="R1644" s="21">
        <v>73047</v>
      </c>
      <c r="S1644" s="21">
        <v>37833</v>
      </c>
      <c r="T1644" s="21">
        <v>110880</v>
      </c>
      <c r="U1644" s="21">
        <v>59927</v>
      </c>
      <c r="W1644" s="21">
        <v>-4352</v>
      </c>
      <c r="AE1644" s="24">
        <v>33423</v>
      </c>
      <c r="AH1644" s="24">
        <v>-15951</v>
      </c>
      <c r="AJ1644" s="56">
        <v>2.2569267356262022</v>
      </c>
      <c r="AK1644" s="56">
        <v>0.92608908969693571</v>
      </c>
      <c r="AL1644" s="56">
        <v>2.1500078935601095</v>
      </c>
      <c r="AM1644" s="21">
        <v>311770.62382690969</v>
      </c>
      <c r="AN1644" s="21">
        <v>99829.448274789524</v>
      </c>
      <c r="AO1644" s="21">
        <v>1399.452661800563</v>
      </c>
      <c r="AP1644" s="21">
        <v>2843.0582572217413</v>
      </c>
      <c r="AQ1644" s="21">
        <v>415842.5830207215</v>
      </c>
      <c r="AR1644" s="21">
        <v>14412.146960385489</v>
      </c>
      <c r="AS1644" s="21">
        <v>33199.211625404598</v>
      </c>
      <c r="AT1644" s="21">
        <v>397055.51835570252</v>
      </c>
      <c r="AU1644" s="21">
        <v>996980</v>
      </c>
      <c r="AV1644" s="21">
        <v>923933</v>
      </c>
      <c r="AW1644" s="56">
        <v>0.91955192218413906</v>
      </c>
      <c r="AX1644" s="56">
        <v>0.94742425790327733</v>
      </c>
    </row>
    <row r="1645" spans="1:50">
      <c r="A1645" s="17" t="s">
        <v>32</v>
      </c>
      <c r="B1645" s="19">
        <v>43829</v>
      </c>
      <c r="C1645" s="20" t="s">
        <v>284</v>
      </c>
      <c r="D1645" s="21">
        <v>1007029</v>
      </c>
      <c r="E1645" s="21">
        <v>1035882</v>
      </c>
      <c r="F1645" s="21">
        <v>1034484</v>
      </c>
      <c r="G1645" s="21">
        <v>131867</v>
      </c>
      <c r="H1645" s="21">
        <v>1034088</v>
      </c>
      <c r="I1645" s="21">
        <v>304263</v>
      </c>
      <c r="J1645" s="21">
        <v>244238</v>
      </c>
      <c r="K1645" s="21">
        <v>27968</v>
      </c>
      <c r="L1645" s="21">
        <v>1425</v>
      </c>
      <c r="M1645" s="21">
        <v>332141</v>
      </c>
      <c r="N1645" s="21">
        <v>10681</v>
      </c>
      <c r="O1645" s="21">
        <v>88401</v>
      </c>
      <c r="P1645" s="21">
        <v>24971</v>
      </c>
      <c r="R1645" s="21">
        <v>74997</v>
      </c>
      <c r="S1645" s="21">
        <v>48279</v>
      </c>
      <c r="T1645" s="21">
        <v>123276</v>
      </c>
      <c r="U1645" s="21">
        <v>66134</v>
      </c>
      <c r="W1645" s="21">
        <v>-3134</v>
      </c>
      <c r="AE1645" s="24">
        <v>37773</v>
      </c>
      <c r="AH1645" s="24">
        <v>-25776</v>
      </c>
      <c r="AJ1645" s="56">
        <v>2.2615309845899767</v>
      </c>
      <c r="AK1645" s="56">
        <v>0.92649519135485348</v>
      </c>
      <c r="AL1645" s="56">
        <v>2.1507958866946622</v>
      </c>
      <c r="AM1645" s="21">
        <v>312117.3725922383</v>
      </c>
      <c r="AN1645" s="21">
        <v>102641.42235220886</v>
      </c>
      <c r="AO1645" s="21">
        <v>1390.2097134834551</v>
      </c>
      <c r="AP1645" s="21">
        <v>3037.199479306084</v>
      </c>
      <c r="AQ1645" s="21">
        <v>419186.20413723669</v>
      </c>
      <c r="AR1645" s="21">
        <v>17812.870120625423</v>
      </c>
      <c r="AS1645" s="21">
        <v>34728.911564845999</v>
      </c>
      <c r="AT1645" s="21">
        <v>402270.162693016</v>
      </c>
      <c r="AU1645" s="21">
        <v>1034242</v>
      </c>
      <c r="AV1645" s="21">
        <v>959245</v>
      </c>
      <c r="AW1645" s="56">
        <v>0.89354937177665839</v>
      </c>
      <c r="AX1645" s="56">
        <v>0.92453215401307998</v>
      </c>
    </row>
    <row r="1646" spans="1:50">
      <c r="A1646" s="17" t="s">
        <v>32</v>
      </c>
      <c r="B1646" s="19">
        <v>43830</v>
      </c>
      <c r="C1646" s="20" t="s">
        <v>284</v>
      </c>
      <c r="D1646" s="21">
        <v>972941</v>
      </c>
      <c r="E1646" s="21">
        <v>1016790</v>
      </c>
      <c r="F1646" s="21">
        <v>1033618</v>
      </c>
      <c r="G1646" s="21">
        <v>205483</v>
      </c>
      <c r="H1646" s="21">
        <v>1030303</v>
      </c>
      <c r="I1646" s="21">
        <v>285090</v>
      </c>
      <c r="J1646" s="21">
        <v>227079</v>
      </c>
      <c r="K1646" s="21">
        <v>27778</v>
      </c>
      <c r="L1646" s="21">
        <v>1428</v>
      </c>
      <c r="M1646" s="21">
        <v>305269</v>
      </c>
      <c r="N1646" s="21">
        <v>11314</v>
      </c>
      <c r="O1646" s="21">
        <v>147166</v>
      </c>
      <c r="P1646" s="21">
        <v>25179</v>
      </c>
      <c r="R1646" s="21">
        <v>103239</v>
      </c>
      <c r="S1646" s="21">
        <v>30232</v>
      </c>
      <c r="T1646" s="21">
        <v>133471</v>
      </c>
      <c r="U1646" s="21">
        <v>74837</v>
      </c>
      <c r="W1646" s="21">
        <v>-1932</v>
      </c>
      <c r="AE1646" s="24">
        <v>21518</v>
      </c>
      <c r="AH1646" s="24">
        <v>8816</v>
      </c>
      <c r="AJ1646" s="56">
        <v>2.2609422858042572</v>
      </c>
      <c r="AK1646" s="56">
        <v>0.92623300331335079</v>
      </c>
      <c r="AL1646" s="56">
        <v>2.1521889687803588</v>
      </c>
      <c r="AM1646" s="21">
        <v>292373.30526799895</v>
      </c>
      <c r="AN1646" s="21">
        <v>95403.318558024665</v>
      </c>
      <c r="AO1646" s="21">
        <v>1394.0388127742438</v>
      </c>
      <c r="AP1646" s="21">
        <v>3239.2400769145347</v>
      </c>
      <c r="AQ1646" s="21">
        <v>392409.90271571238</v>
      </c>
      <c r="AR1646" s="21">
        <v>11806.42444794266</v>
      </c>
      <c r="AS1646" s="21">
        <v>30771.561770172255</v>
      </c>
      <c r="AT1646" s="21">
        <v>373444.76539348287</v>
      </c>
      <c r="AU1646" s="21">
        <v>1030320</v>
      </c>
      <c r="AV1646" s="21">
        <v>927081</v>
      </c>
      <c r="AW1646" s="56">
        <v>0.83965633951113605</v>
      </c>
      <c r="AX1646" s="56">
        <v>0.88806026515674485</v>
      </c>
    </row>
    <row r="1647" spans="1:50">
      <c r="A1647" s="17" t="s">
        <v>32</v>
      </c>
      <c r="B1647" s="19">
        <v>43831</v>
      </c>
      <c r="C1647" s="20" t="s">
        <v>284</v>
      </c>
      <c r="D1647" s="21">
        <v>912140</v>
      </c>
      <c r="E1647" s="21">
        <v>858644</v>
      </c>
      <c r="F1647" s="21">
        <v>932567</v>
      </c>
      <c r="G1647" s="21">
        <v>216231</v>
      </c>
      <c r="H1647" s="21">
        <v>974753</v>
      </c>
      <c r="I1647" s="21">
        <v>257427</v>
      </c>
      <c r="J1647" s="21">
        <v>194631</v>
      </c>
      <c r="K1647" s="21">
        <v>27659</v>
      </c>
      <c r="L1647" s="21">
        <v>1419</v>
      </c>
      <c r="M1647" s="21">
        <v>261973</v>
      </c>
      <c r="N1647" s="21">
        <v>7208</v>
      </c>
      <c r="O1647" s="21">
        <v>199995</v>
      </c>
      <c r="P1647" s="21">
        <v>24441</v>
      </c>
      <c r="R1647" s="21">
        <v>111067</v>
      </c>
      <c r="S1647" s="21">
        <v>29355</v>
      </c>
      <c r="T1647" s="21">
        <v>140422</v>
      </c>
      <c r="U1647" s="21">
        <v>81178</v>
      </c>
      <c r="W1647" s="21">
        <v>-1939</v>
      </c>
      <c r="AE1647" s="24">
        <v>9886</v>
      </c>
      <c r="AH1647" s="24">
        <v>21942</v>
      </c>
      <c r="AJ1647" s="56">
        <v>2.2812674734465874</v>
      </c>
      <c r="AK1647" s="56">
        <v>0.92961879689840587</v>
      </c>
      <c r="AL1647" s="56">
        <v>2.1603598560393564</v>
      </c>
      <c r="AM1647" s="21">
        <v>266376.90027620841</v>
      </c>
      <c r="AN1647" s="21">
        <v>82069.760801922137</v>
      </c>
      <c r="AO1647" s="21">
        <v>1390.5120318784409</v>
      </c>
      <c r="AP1647" s="21">
        <v>3219.4334554618322</v>
      </c>
      <c r="AQ1647" s="21">
        <v>353056.60656547081</v>
      </c>
      <c r="AR1647" s="21">
        <v>11782.345515610659</v>
      </c>
      <c r="AS1647" s="21">
        <v>29017.400844184132</v>
      </c>
      <c r="AT1647" s="21">
        <v>335821.55123689736</v>
      </c>
      <c r="AU1647" s="21">
        <v>974768</v>
      </c>
      <c r="AV1647" s="21">
        <v>863701</v>
      </c>
      <c r="AW1647" s="56">
        <v>0.79850349618203331</v>
      </c>
      <c r="AX1647" s="56">
        <v>0.85719352911237645</v>
      </c>
    </row>
    <row r="1648" spans="1:50">
      <c r="A1648" s="17" t="s">
        <v>32</v>
      </c>
      <c r="B1648" s="19">
        <v>43832</v>
      </c>
      <c r="C1648" s="20" t="s">
        <v>284</v>
      </c>
      <c r="D1648" s="21">
        <v>968223</v>
      </c>
      <c r="E1648" s="21">
        <v>908526</v>
      </c>
      <c r="F1648" s="21">
        <v>979766</v>
      </c>
      <c r="G1648" s="21">
        <v>208170</v>
      </c>
      <c r="H1648" s="21">
        <v>1034790</v>
      </c>
      <c r="I1648" s="21">
        <v>271182</v>
      </c>
      <c r="J1648" s="21">
        <v>216913</v>
      </c>
      <c r="K1648" s="21">
        <v>27887</v>
      </c>
      <c r="L1648" s="21">
        <v>1415</v>
      </c>
      <c r="M1648" s="21">
        <v>318280</v>
      </c>
      <c r="N1648" s="21">
        <v>12025</v>
      </c>
      <c r="O1648" s="21">
        <v>162317</v>
      </c>
      <c r="P1648" s="21">
        <v>24771</v>
      </c>
      <c r="R1648" s="21">
        <v>104644</v>
      </c>
      <c r="S1648" s="21">
        <v>32454</v>
      </c>
      <c r="T1648" s="21">
        <v>137098</v>
      </c>
      <c r="U1648" s="21">
        <v>79671</v>
      </c>
      <c r="W1648" s="21">
        <v>768</v>
      </c>
      <c r="AE1648" s="24">
        <v>22364</v>
      </c>
      <c r="AH1648" s="24">
        <v>1841</v>
      </c>
      <c r="AJ1648" s="56">
        <v>2.2772476228433538</v>
      </c>
      <c r="AK1648" s="56">
        <v>0.92095038395459039</v>
      </c>
      <c r="AL1648" s="56">
        <v>2.1556386980801827</v>
      </c>
      <c r="AM1648" s="21">
        <v>280115.65025170159</v>
      </c>
      <c r="AN1648" s="21">
        <v>90612.491329454555</v>
      </c>
      <c r="AO1648" s="21">
        <v>1383.5621366872563</v>
      </c>
      <c r="AP1648" s="21">
        <v>3366.4047766560029</v>
      </c>
      <c r="AQ1648" s="21">
        <v>375478.10849449947</v>
      </c>
      <c r="AR1648" s="21">
        <v>13510.069207052329</v>
      </c>
      <c r="AS1648" s="21">
        <v>31683.200220326409</v>
      </c>
      <c r="AT1648" s="21">
        <v>357304.97748122533</v>
      </c>
      <c r="AU1648" s="21">
        <v>1034799</v>
      </c>
      <c r="AV1648" s="21">
        <v>930155</v>
      </c>
      <c r="AW1648" s="56">
        <v>0.79994911818540926</v>
      </c>
      <c r="AX1648" s="56">
        <v>0.84687143481963645</v>
      </c>
    </row>
    <row r="1649" spans="1:50">
      <c r="A1649" s="17" t="s">
        <v>32</v>
      </c>
      <c r="B1649" s="19">
        <v>43833</v>
      </c>
      <c r="C1649" s="20" t="s">
        <v>284</v>
      </c>
      <c r="D1649" s="21">
        <v>960729</v>
      </c>
      <c r="E1649" s="21">
        <v>900370</v>
      </c>
      <c r="F1649" s="21">
        <v>973483</v>
      </c>
      <c r="G1649" s="21">
        <v>200013</v>
      </c>
      <c r="H1649" s="21">
        <v>1025105</v>
      </c>
      <c r="I1649" s="21">
        <v>282546</v>
      </c>
      <c r="J1649" s="21">
        <v>225132</v>
      </c>
      <c r="K1649" s="21">
        <v>27812</v>
      </c>
      <c r="L1649" s="21">
        <v>1422</v>
      </c>
      <c r="M1649" s="21">
        <v>327328</v>
      </c>
      <c r="N1649" s="21">
        <v>11426</v>
      </c>
      <c r="O1649" s="21">
        <v>124884</v>
      </c>
      <c r="P1649" s="21">
        <v>24555</v>
      </c>
      <c r="R1649" s="21">
        <v>106338</v>
      </c>
      <c r="S1649" s="21">
        <v>30136</v>
      </c>
      <c r="T1649" s="21">
        <v>136474</v>
      </c>
      <c r="U1649" s="21">
        <v>73925</v>
      </c>
      <c r="W1649" s="21">
        <v>-692</v>
      </c>
      <c r="AE1649" s="24">
        <v>26515</v>
      </c>
      <c r="AH1649" s="24">
        <v>6590</v>
      </c>
      <c r="AJ1649" s="56">
        <v>2.278558757230035</v>
      </c>
      <c r="AK1649" s="56">
        <v>0.92144305254790171</v>
      </c>
      <c r="AL1649" s="56">
        <v>2.1560917080945963</v>
      </c>
      <c r="AM1649" s="21">
        <v>292022.05487581412</v>
      </c>
      <c r="AN1649" s="21">
        <v>94096.178618634629</v>
      </c>
      <c r="AO1649" s="21">
        <v>1390.6988092780234</v>
      </c>
      <c r="AP1649" s="21">
        <v>3185.6691915683336</v>
      </c>
      <c r="AQ1649" s="21">
        <v>390694.60149529512</v>
      </c>
      <c r="AR1649" s="21">
        <v>12374.341943415555</v>
      </c>
      <c r="AS1649" s="21">
        <v>33400.456066132348</v>
      </c>
      <c r="AT1649" s="21">
        <v>369668.4873725783</v>
      </c>
      <c r="AU1649" s="21">
        <v>1025116</v>
      </c>
      <c r="AV1649" s="21">
        <v>918778</v>
      </c>
      <c r="AW1649" s="56">
        <v>0.84022991773473199</v>
      </c>
      <c r="AX1649" s="56">
        <v>0.88702443967022881</v>
      </c>
    </row>
    <row r="1650" spans="1:50">
      <c r="A1650" s="17" t="s">
        <v>32</v>
      </c>
      <c r="B1650" s="19">
        <v>43834</v>
      </c>
      <c r="C1650" s="20" t="s">
        <v>284</v>
      </c>
      <c r="D1650" s="21">
        <v>921817</v>
      </c>
      <c r="E1650" s="21">
        <v>876365</v>
      </c>
      <c r="F1650" s="21">
        <v>967774</v>
      </c>
      <c r="G1650" s="21">
        <v>225451</v>
      </c>
      <c r="H1650" s="21">
        <v>1015117</v>
      </c>
      <c r="I1650" s="21">
        <v>248918</v>
      </c>
      <c r="J1650" s="21">
        <v>201083</v>
      </c>
      <c r="K1650" s="21">
        <v>27799</v>
      </c>
      <c r="L1650" s="21">
        <v>1434</v>
      </c>
      <c r="M1650" s="21">
        <v>317707</v>
      </c>
      <c r="N1650" s="21">
        <v>11106</v>
      </c>
      <c r="O1650" s="21">
        <v>182398</v>
      </c>
      <c r="P1650" s="21">
        <v>24672</v>
      </c>
      <c r="R1650" s="21">
        <v>117860</v>
      </c>
      <c r="S1650" s="21">
        <v>29318</v>
      </c>
      <c r="T1650" s="21">
        <v>147178</v>
      </c>
      <c r="U1650" s="21">
        <v>88919</v>
      </c>
      <c r="W1650" s="21">
        <v>-1784</v>
      </c>
      <c r="AE1650" s="24">
        <v>15872</v>
      </c>
      <c r="AH1650" s="24">
        <v>14853</v>
      </c>
      <c r="AJ1650" s="56">
        <v>2.2777852412793544</v>
      </c>
      <c r="AK1650" s="56">
        <v>0.92027213752677606</v>
      </c>
      <c r="AL1650" s="56">
        <v>2.1581063207276672</v>
      </c>
      <c r="AM1650" s="21">
        <v>257178.90007746211</v>
      </c>
      <c r="AN1650" s="21">
        <v>83937.858783054107</v>
      </c>
      <c r="AO1650" s="21">
        <v>1403.7450734926995</v>
      </c>
      <c r="AP1650" s="21">
        <v>3480.011999321895</v>
      </c>
      <c r="AQ1650" s="21">
        <v>346000.51593333081</v>
      </c>
      <c r="AR1650" s="21">
        <v>11430.236903377801</v>
      </c>
      <c r="AS1650" s="21">
        <v>28811.249696659634</v>
      </c>
      <c r="AT1650" s="21">
        <v>328619.50314004894</v>
      </c>
      <c r="AU1650" s="21">
        <v>1015129</v>
      </c>
      <c r="AV1650" s="21">
        <v>897269</v>
      </c>
      <c r="AW1650" s="56">
        <v>0.75143125399524568</v>
      </c>
      <c r="AX1650" s="56">
        <v>0.80742913107731862</v>
      </c>
    </row>
    <row r="1651" spans="1:50">
      <c r="A1651" s="17" t="s">
        <v>32</v>
      </c>
      <c r="B1651" s="19">
        <v>43835</v>
      </c>
      <c r="C1651" s="20" t="s">
        <v>284</v>
      </c>
      <c r="D1651" s="21">
        <v>940246</v>
      </c>
      <c r="E1651" s="21">
        <v>880075</v>
      </c>
      <c r="F1651" s="21">
        <v>944293</v>
      </c>
      <c r="G1651" s="21">
        <v>193508</v>
      </c>
      <c r="H1651" s="21">
        <v>998317</v>
      </c>
      <c r="I1651" s="21">
        <v>257562</v>
      </c>
      <c r="J1651" s="21">
        <v>219844</v>
      </c>
      <c r="K1651" s="21">
        <v>27886</v>
      </c>
      <c r="L1651" s="21">
        <v>1439</v>
      </c>
      <c r="M1651" s="21">
        <v>313546</v>
      </c>
      <c r="N1651" s="21">
        <v>11682</v>
      </c>
      <c r="O1651" s="21">
        <v>141449</v>
      </c>
      <c r="P1651" s="21">
        <v>24909</v>
      </c>
      <c r="R1651" s="21">
        <v>89713</v>
      </c>
      <c r="S1651" s="21">
        <v>27565</v>
      </c>
      <c r="T1651" s="21">
        <v>117278</v>
      </c>
      <c r="U1651" s="21">
        <v>65718</v>
      </c>
      <c r="W1651" s="21">
        <v>-3305</v>
      </c>
      <c r="AE1651" s="24">
        <v>17179</v>
      </c>
      <c r="AH1651" s="24">
        <v>10121</v>
      </c>
      <c r="AJ1651" s="56">
        <v>2.2814931577776387</v>
      </c>
      <c r="AK1651" s="56">
        <v>0.92229292326714907</v>
      </c>
      <c r="AL1651" s="56">
        <v>2.157377721677046</v>
      </c>
      <c r="AM1651" s="21">
        <v>266542.96010356618</v>
      </c>
      <c r="AN1651" s="21">
        <v>91970.754788917417</v>
      </c>
      <c r="AO1651" s="21">
        <v>1408.1640108015301</v>
      </c>
      <c r="AP1651" s="21">
        <v>3207.072765214129</v>
      </c>
      <c r="AQ1651" s="21">
        <v>363128.95166849927</v>
      </c>
      <c r="AR1651" s="21">
        <v>11317.227223285652</v>
      </c>
      <c r="AS1651" s="21">
        <v>24258.977144059379</v>
      </c>
      <c r="AT1651" s="21">
        <v>350187.20174772554</v>
      </c>
      <c r="AU1651" s="21">
        <v>998329</v>
      </c>
      <c r="AV1651" s="21">
        <v>908616</v>
      </c>
      <c r="AW1651" s="56">
        <v>0.80190132654406188</v>
      </c>
      <c r="AX1651" s="56">
        <v>0.84967655061882108</v>
      </c>
    </row>
    <row r="1652" spans="1:50">
      <c r="A1652" s="17" t="s">
        <v>32</v>
      </c>
      <c r="B1652" s="19">
        <v>43836</v>
      </c>
      <c r="C1652" s="20" t="s">
        <v>284</v>
      </c>
      <c r="D1652" s="21">
        <v>976447</v>
      </c>
      <c r="E1652" s="21">
        <v>932971</v>
      </c>
      <c r="F1652" s="21">
        <v>1009650</v>
      </c>
      <c r="G1652" s="21">
        <v>218330</v>
      </c>
      <c r="H1652" s="21">
        <v>1055379</v>
      </c>
      <c r="I1652" s="21">
        <v>243702</v>
      </c>
      <c r="J1652" s="21">
        <v>212933</v>
      </c>
      <c r="K1652" s="21">
        <v>27663</v>
      </c>
      <c r="L1652" s="21">
        <v>1429</v>
      </c>
      <c r="M1652" s="21">
        <v>332611</v>
      </c>
      <c r="N1652" s="21">
        <v>12913</v>
      </c>
      <c r="O1652" s="21">
        <v>201468</v>
      </c>
      <c r="P1652" s="21">
        <v>22660</v>
      </c>
      <c r="R1652" s="21">
        <v>102172</v>
      </c>
      <c r="S1652" s="21">
        <v>31075</v>
      </c>
      <c r="T1652" s="21">
        <v>133247</v>
      </c>
      <c r="U1652" s="21">
        <v>70977</v>
      </c>
      <c r="W1652" s="21">
        <v>-850</v>
      </c>
      <c r="AE1652" s="24">
        <v>21626</v>
      </c>
      <c r="AH1652" s="24">
        <v>10419</v>
      </c>
      <c r="AJ1652" s="56">
        <v>2.2855273577452491</v>
      </c>
      <c r="AK1652" s="56">
        <v>0.91662394709048645</v>
      </c>
      <c r="AL1652" s="56">
        <v>2.1563862978707844</v>
      </c>
      <c r="AM1652" s="21">
        <v>252645.62062270721</v>
      </c>
      <c r="AN1652" s="21">
        <v>88532.031336837448</v>
      </c>
      <c r="AO1652" s="21">
        <v>1397.7356731125324</v>
      </c>
      <c r="AP1652" s="21">
        <v>3687.6541761448802</v>
      </c>
      <c r="AQ1652" s="21">
        <v>346263.04180880199</v>
      </c>
      <c r="AR1652" s="21">
        <v>13044.982457511276</v>
      </c>
      <c r="AS1652" s="21">
        <v>25505.421669889118</v>
      </c>
      <c r="AT1652" s="21">
        <v>333802.60259642429</v>
      </c>
      <c r="AU1652" s="21">
        <v>1055393</v>
      </c>
      <c r="AV1652" s="21">
        <v>953221</v>
      </c>
      <c r="AW1652" s="56">
        <v>0.72331200532173423</v>
      </c>
      <c r="AX1652" s="56">
        <v>0.7720223261301723</v>
      </c>
    </row>
    <row r="1653" spans="1:50">
      <c r="A1653" s="17" t="s">
        <v>32</v>
      </c>
      <c r="B1653" s="19">
        <v>43837</v>
      </c>
      <c r="C1653" s="20" t="s">
        <v>284</v>
      </c>
      <c r="D1653" s="21">
        <v>956844</v>
      </c>
      <c r="E1653" s="21">
        <v>899089</v>
      </c>
      <c r="F1653" s="21">
        <v>981703</v>
      </c>
      <c r="G1653" s="21">
        <v>218082</v>
      </c>
      <c r="H1653" s="21">
        <v>1027570</v>
      </c>
      <c r="I1653" s="21">
        <v>262884</v>
      </c>
      <c r="J1653" s="21">
        <v>211492</v>
      </c>
      <c r="K1653" s="21">
        <v>27700</v>
      </c>
      <c r="L1653" s="21">
        <v>1417</v>
      </c>
      <c r="M1653" s="21">
        <v>351242</v>
      </c>
      <c r="N1653" s="21">
        <v>12765</v>
      </c>
      <c r="O1653" s="21">
        <v>139168</v>
      </c>
      <c r="P1653" s="21">
        <v>20902</v>
      </c>
      <c r="R1653" s="21">
        <v>119078</v>
      </c>
      <c r="S1653" s="21">
        <v>29967</v>
      </c>
      <c r="T1653" s="21">
        <v>149045</v>
      </c>
      <c r="U1653" s="21">
        <v>78908</v>
      </c>
      <c r="W1653" s="21">
        <v>-1880</v>
      </c>
      <c r="AE1653" s="24">
        <v>23994</v>
      </c>
      <c r="AH1653" s="24">
        <v>18056</v>
      </c>
      <c r="AJ1653" s="56">
        <v>2.2866508879797278</v>
      </c>
      <c r="AK1653" s="56">
        <v>0.9196751613594647</v>
      </c>
      <c r="AL1653" s="56">
        <v>2.1586841503519931</v>
      </c>
      <c r="AM1653" s="21">
        <v>272665.553263448</v>
      </c>
      <c r="AN1653" s="21">
        <v>88225.607690321223</v>
      </c>
      <c r="AO1653" s="21">
        <v>1387.47513904835</v>
      </c>
      <c r="AP1653" s="21">
        <v>3406.5154204242217</v>
      </c>
      <c r="AQ1653" s="21">
        <v>365685.15151324181</v>
      </c>
      <c r="AR1653" s="21">
        <v>12701.921189791405</v>
      </c>
      <c r="AS1653" s="21">
        <v>30201.670723810643</v>
      </c>
      <c r="AT1653" s="21">
        <v>348185.40197922254</v>
      </c>
      <c r="AU1653" s="21">
        <v>1027584</v>
      </c>
      <c r="AV1653" s="21">
        <v>908506</v>
      </c>
      <c r="AW1653" s="56">
        <v>0.78455561660080642</v>
      </c>
      <c r="AX1653" s="56">
        <v>0.84492177367175736</v>
      </c>
    </row>
    <row r="1654" spans="1:50">
      <c r="A1654" s="17" t="s">
        <v>32</v>
      </c>
      <c r="B1654" s="19">
        <v>43838</v>
      </c>
      <c r="C1654" s="20" t="s">
        <v>284</v>
      </c>
      <c r="D1654" s="21">
        <v>963193</v>
      </c>
      <c r="E1654" s="21">
        <v>921006</v>
      </c>
      <c r="F1654" s="21">
        <v>1012709</v>
      </c>
      <c r="G1654" s="21">
        <v>230779</v>
      </c>
      <c r="H1654" s="21">
        <v>1055966</v>
      </c>
      <c r="I1654" s="21">
        <v>259743</v>
      </c>
      <c r="J1654" s="21">
        <v>203879</v>
      </c>
      <c r="K1654" s="21">
        <v>27876</v>
      </c>
      <c r="L1654" s="21">
        <v>1412</v>
      </c>
      <c r="M1654" s="21">
        <v>348738</v>
      </c>
      <c r="N1654" s="21">
        <v>11528</v>
      </c>
      <c r="O1654" s="21">
        <v>182560</v>
      </c>
      <c r="P1654" s="21">
        <v>20230</v>
      </c>
      <c r="R1654" s="21">
        <v>115077</v>
      </c>
      <c r="S1654" s="21">
        <v>31668</v>
      </c>
      <c r="T1654" s="21">
        <v>146745</v>
      </c>
      <c r="U1654" s="21">
        <v>92220</v>
      </c>
      <c r="W1654" s="21">
        <v>-2694</v>
      </c>
      <c r="AE1654" s="24">
        <v>16650</v>
      </c>
      <c r="AH1654" s="24">
        <v>8901</v>
      </c>
      <c r="AJ1654" s="56">
        <v>2.2930178523972593</v>
      </c>
      <c r="AK1654" s="56">
        <v>0.92162673645656978</v>
      </c>
      <c r="AL1654" s="56">
        <v>2.1537760488698723</v>
      </c>
      <c r="AM1654" s="21">
        <v>270157.8213185136</v>
      </c>
      <c r="AN1654" s="21">
        <v>85230.260726124659</v>
      </c>
      <c r="AO1654" s="21">
        <v>1379.435812522911</v>
      </c>
      <c r="AP1654" s="21">
        <v>3648.2473361922039</v>
      </c>
      <c r="AQ1654" s="21">
        <v>360415.76519335335</v>
      </c>
      <c r="AR1654" s="21">
        <v>12419.679404084894</v>
      </c>
      <c r="AS1654" s="21">
        <v>27768.418580863698</v>
      </c>
      <c r="AT1654" s="21">
        <v>345067.02601657447</v>
      </c>
      <c r="AU1654" s="21">
        <v>1055980</v>
      </c>
      <c r="AV1654" s="21">
        <v>940903</v>
      </c>
      <c r="AW1654" s="56">
        <v>0.7524572475431075</v>
      </c>
      <c r="AX1654" s="56">
        <v>0.80852294752664233</v>
      </c>
    </row>
    <row r="1655" spans="1:50">
      <c r="A1655" s="17" t="s">
        <v>32</v>
      </c>
      <c r="B1655" s="19">
        <v>43839</v>
      </c>
      <c r="C1655" s="20" t="s">
        <v>284</v>
      </c>
      <c r="D1655" s="21">
        <v>996431</v>
      </c>
      <c r="E1655" s="21">
        <v>951363</v>
      </c>
      <c r="F1655" s="21">
        <v>1012280</v>
      </c>
      <c r="G1655" s="21">
        <v>193949</v>
      </c>
      <c r="H1655" s="21">
        <v>1052820</v>
      </c>
      <c r="I1655" s="21">
        <v>279531</v>
      </c>
      <c r="J1655" s="21">
        <v>217509</v>
      </c>
      <c r="K1655" s="21">
        <v>28039</v>
      </c>
      <c r="L1655" s="21">
        <v>1361</v>
      </c>
      <c r="M1655" s="21">
        <v>373174</v>
      </c>
      <c r="N1655" s="21">
        <v>10118</v>
      </c>
      <c r="O1655" s="21">
        <v>122172</v>
      </c>
      <c r="P1655" s="21">
        <v>20916</v>
      </c>
      <c r="R1655" s="21">
        <v>75700</v>
      </c>
      <c r="S1655" s="21">
        <v>42419</v>
      </c>
      <c r="T1655" s="21">
        <v>118119</v>
      </c>
      <c r="U1655" s="21">
        <v>65358</v>
      </c>
      <c r="W1655" s="21">
        <v>-3918</v>
      </c>
      <c r="AE1655" s="24">
        <v>23345</v>
      </c>
      <c r="AH1655" s="24">
        <v>-9085</v>
      </c>
      <c r="AJ1655" s="56">
        <v>2.2897331184893162</v>
      </c>
      <c r="AK1655" s="56">
        <v>0.9221648033976857</v>
      </c>
      <c r="AL1655" s="56">
        <v>2.1503667537108488</v>
      </c>
      <c r="AM1655" s="21">
        <v>290322.77142747375</v>
      </c>
      <c r="AN1655" s="21">
        <v>90981.277599870838</v>
      </c>
      <c r="AO1655" s="21">
        <v>1327.5073036625201</v>
      </c>
      <c r="AP1655" s="21">
        <v>3422.8263825352929</v>
      </c>
      <c r="AQ1655" s="21">
        <v>386054.38271354238</v>
      </c>
      <c r="AR1655" s="21">
        <v>17010.113664075106</v>
      </c>
      <c r="AS1655" s="21">
        <v>28888.992927274816</v>
      </c>
      <c r="AT1655" s="21">
        <v>374175.50345034275</v>
      </c>
      <c r="AU1655" s="21">
        <v>1052835</v>
      </c>
      <c r="AV1655" s="21">
        <v>977135</v>
      </c>
      <c r="AW1655" s="56">
        <v>0.80839183083572419</v>
      </c>
      <c r="AX1655" s="56">
        <v>0.84421783931257666</v>
      </c>
    </row>
    <row r="1656" spans="1:50">
      <c r="A1656" s="17" t="s">
        <v>32</v>
      </c>
      <c r="B1656" s="19">
        <v>43840</v>
      </c>
      <c r="C1656" s="20" t="s">
        <v>284</v>
      </c>
      <c r="D1656" s="21">
        <v>1007024</v>
      </c>
      <c r="E1656" s="21">
        <v>967358</v>
      </c>
      <c r="F1656" s="21">
        <v>1024712</v>
      </c>
      <c r="G1656" s="21">
        <v>182840</v>
      </c>
      <c r="H1656" s="21">
        <v>1066525</v>
      </c>
      <c r="I1656" s="21">
        <v>296797</v>
      </c>
      <c r="J1656" s="21">
        <v>219725</v>
      </c>
      <c r="K1656" s="21">
        <v>27951</v>
      </c>
      <c r="L1656" s="21">
        <v>1353</v>
      </c>
      <c r="M1656" s="21">
        <v>387532</v>
      </c>
      <c r="N1656" s="21">
        <v>12960</v>
      </c>
      <c r="O1656" s="21">
        <v>99157</v>
      </c>
      <c r="P1656" s="21">
        <v>21050</v>
      </c>
      <c r="R1656" s="21">
        <v>72644</v>
      </c>
      <c r="S1656" s="21">
        <v>41997</v>
      </c>
      <c r="T1656" s="21">
        <v>114641</v>
      </c>
      <c r="U1656" s="21">
        <v>54153</v>
      </c>
      <c r="W1656" s="21">
        <v>-3496</v>
      </c>
      <c r="AE1656" s="24">
        <v>26306</v>
      </c>
      <c r="AH1656" s="24">
        <v>-4319</v>
      </c>
      <c r="AJ1656" s="56">
        <v>2.2856734019533351</v>
      </c>
      <c r="AK1656" s="56">
        <v>0.92177202501259003</v>
      </c>
      <c r="AL1656" s="56">
        <v>2.1523510106756434</v>
      </c>
      <c r="AM1656" s="21">
        <v>307708.81543283834</v>
      </c>
      <c r="AN1656" s="21">
        <v>91869.055980573205</v>
      </c>
      <c r="AO1656" s="21">
        <v>1320.9219355009686</v>
      </c>
      <c r="AP1656" s="21">
        <v>3387.2102052382561</v>
      </c>
      <c r="AQ1656" s="21">
        <v>404286.00355415081</v>
      </c>
      <c r="AR1656" s="21">
        <v>16401.207444982057</v>
      </c>
      <c r="AS1656" s="21">
        <v>28731.540159646149</v>
      </c>
      <c r="AT1656" s="21">
        <v>391955.6708394867</v>
      </c>
      <c r="AU1656" s="21">
        <v>1066538</v>
      </c>
      <c r="AV1656" s="21">
        <v>993894</v>
      </c>
      <c r="AW1656" s="56">
        <v>0.83569175140084262</v>
      </c>
      <c r="AX1656" s="56">
        <v>0.86942200178907325</v>
      </c>
    </row>
    <row r="1657" spans="1:50">
      <c r="A1657" s="17" t="s">
        <v>32</v>
      </c>
      <c r="B1657" s="19">
        <v>43841</v>
      </c>
      <c r="C1657" s="20" t="s">
        <v>284</v>
      </c>
      <c r="D1657" s="21">
        <v>960229</v>
      </c>
      <c r="E1657" s="21">
        <v>918684</v>
      </c>
      <c r="F1657" s="21">
        <v>993083</v>
      </c>
      <c r="G1657" s="21">
        <v>219386</v>
      </c>
      <c r="H1657" s="21">
        <v>1034811</v>
      </c>
      <c r="I1657" s="21">
        <v>274921</v>
      </c>
      <c r="J1657" s="21">
        <v>199071</v>
      </c>
      <c r="K1657" s="21">
        <v>27802</v>
      </c>
      <c r="L1657" s="21">
        <v>1412</v>
      </c>
      <c r="M1657" s="21">
        <v>317863</v>
      </c>
      <c r="N1657" s="21">
        <v>12358</v>
      </c>
      <c r="O1657" s="21">
        <v>179966</v>
      </c>
      <c r="P1657" s="21">
        <v>21418</v>
      </c>
      <c r="R1657" s="21">
        <v>105022</v>
      </c>
      <c r="S1657" s="21">
        <v>29316</v>
      </c>
      <c r="T1657" s="21">
        <v>134338</v>
      </c>
      <c r="U1657" s="21">
        <v>62414</v>
      </c>
      <c r="W1657" s="21">
        <v>148</v>
      </c>
      <c r="AE1657" s="24">
        <v>21024</v>
      </c>
      <c r="AH1657" s="24">
        <v>21436</v>
      </c>
      <c r="AJ1657" s="56">
        <v>2.2789137049315933</v>
      </c>
      <c r="AK1657" s="56">
        <v>0.92336694387017926</v>
      </c>
      <c r="AL1657" s="56">
        <v>2.1472691739335108</v>
      </c>
      <c r="AM1657" s="21">
        <v>284185.5896587614</v>
      </c>
      <c r="AN1657" s="21">
        <v>83377.444132403965</v>
      </c>
      <c r="AO1657" s="21">
        <v>1375.2683335877011</v>
      </c>
      <c r="AP1657" s="21">
        <v>3453.6208863240995</v>
      </c>
      <c r="AQ1657" s="21">
        <v>372391.9230110771</v>
      </c>
      <c r="AR1657" s="21">
        <v>11870.621382326755</v>
      </c>
      <c r="AS1657" s="21">
        <v>28274.104655017745</v>
      </c>
      <c r="AT1657" s="21">
        <v>355988.43973838608</v>
      </c>
      <c r="AU1657" s="21">
        <v>1034825</v>
      </c>
      <c r="AV1657" s="21">
        <v>929803</v>
      </c>
      <c r="AW1657" s="56">
        <v>0.79335412394238713</v>
      </c>
      <c r="AX1657" s="56">
        <v>0.84407044719799862</v>
      </c>
    </row>
    <row r="1658" spans="1:50">
      <c r="A1658" s="17" t="s">
        <v>32</v>
      </c>
      <c r="B1658" s="19">
        <v>43842</v>
      </c>
      <c r="C1658" s="20" t="s">
        <v>284</v>
      </c>
      <c r="D1658" s="21">
        <v>966708</v>
      </c>
      <c r="E1658" s="21">
        <v>918328</v>
      </c>
      <c r="F1658" s="21">
        <v>996680</v>
      </c>
      <c r="G1658" s="21">
        <v>216818</v>
      </c>
      <c r="H1658" s="21">
        <v>1047986</v>
      </c>
      <c r="I1658" s="21">
        <v>274487</v>
      </c>
      <c r="J1658" s="21">
        <v>207275</v>
      </c>
      <c r="K1658" s="21">
        <v>27832</v>
      </c>
      <c r="L1658" s="21">
        <v>1421</v>
      </c>
      <c r="M1658" s="21">
        <v>333496</v>
      </c>
      <c r="N1658" s="21">
        <v>10746</v>
      </c>
      <c r="O1658" s="21">
        <v>168072</v>
      </c>
      <c r="P1658" s="21">
        <v>24657</v>
      </c>
      <c r="R1658" s="21">
        <v>107950</v>
      </c>
      <c r="S1658" s="21">
        <v>31448</v>
      </c>
      <c r="T1658" s="21">
        <v>139398</v>
      </c>
      <c r="U1658" s="21">
        <v>66383</v>
      </c>
      <c r="W1658" s="21">
        <v>3323</v>
      </c>
      <c r="AE1658" s="24">
        <v>21380</v>
      </c>
      <c r="AH1658" s="24">
        <v>16864</v>
      </c>
      <c r="AJ1658" s="56">
        <v>2.2802472432697423</v>
      </c>
      <c r="AK1658" s="56">
        <v>0.92241935391045848</v>
      </c>
      <c r="AL1658" s="56">
        <v>2.149569553323504</v>
      </c>
      <c r="AM1658" s="21">
        <v>283902.99691710208</v>
      </c>
      <c r="AN1658" s="21">
        <v>86724.456632794012</v>
      </c>
      <c r="AO1658" s="21">
        <v>1385.516930479039</v>
      </c>
      <c r="AP1658" s="21">
        <v>3486.9333107282177</v>
      </c>
      <c r="AQ1658" s="21">
        <v>375499.90379110334</v>
      </c>
      <c r="AR1658" s="21">
        <v>13420.58327658282</v>
      </c>
      <c r="AS1658" s="21">
        <v>34047.889543035701</v>
      </c>
      <c r="AT1658" s="21">
        <v>354872.59752465051</v>
      </c>
      <c r="AU1658" s="21">
        <v>1047999</v>
      </c>
      <c r="AV1658" s="21">
        <v>940049</v>
      </c>
      <c r="AW1658" s="56">
        <v>0.78991926318244787</v>
      </c>
      <c r="AX1658" s="56">
        <v>0.83225366545232748</v>
      </c>
    </row>
    <row r="1659" spans="1:50">
      <c r="A1659" s="17" t="s">
        <v>32</v>
      </c>
      <c r="B1659" s="19">
        <v>43843</v>
      </c>
      <c r="C1659" s="20" t="s">
        <v>284</v>
      </c>
      <c r="D1659" s="21">
        <v>1042108</v>
      </c>
      <c r="E1659" s="21">
        <v>995909</v>
      </c>
      <c r="F1659" s="21">
        <v>1050882</v>
      </c>
      <c r="G1659" s="21">
        <v>188030</v>
      </c>
      <c r="H1659" s="21">
        <v>1101989</v>
      </c>
      <c r="I1659" s="21">
        <v>284594</v>
      </c>
      <c r="J1659" s="21">
        <v>242830</v>
      </c>
      <c r="K1659" s="21">
        <v>28005</v>
      </c>
      <c r="L1659" s="21">
        <v>1434</v>
      </c>
      <c r="M1659" s="21">
        <v>405330</v>
      </c>
      <c r="N1659" s="21">
        <v>13109</v>
      </c>
      <c r="O1659" s="21">
        <v>101565</v>
      </c>
      <c r="P1659" s="21">
        <v>25122</v>
      </c>
      <c r="R1659" s="21">
        <v>76369</v>
      </c>
      <c r="S1659" s="21">
        <v>31814</v>
      </c>
      <c r="T1659" s="21">
        <v>108183</v>
      </c>
      <c r="U1659" s="21">
        <v>33389</v>
      </c>
      <c r="W1659" s="21">
        <v>-811</v>
      </c>
      <c r="AE1659" s="24">
        <v>27348</v>
      </c>
      <c r="AH1659" s="24">
        <v>16443</v>
      </c>
      <c r="AJ1659" s="56">
        <v>2.2800626274496212</v>
      </c>
      <c r="AK1659" s="56">
        <v>0.92554630494116974</v>
      </c>
      <c r="AL1659" s="56">
        <v>2.1481968465545034</v>
      </c>
      <c r="AM1659" s="21">
        <v>294332.87523310032</v>
      </c>
      <c r="AN1659" s="21">
        <v>101945.19201897123</v>
      </c>
      <c r="AO1659" s="21">
        <v>1397.2994338975236</v>
      </c>
      <c r="AP1659" s="21">
        <v>3538.3597781479525</v>
      </c>
      <c r="AQ1659" s="21">
        <v>401213.72646411706</v>
      </c>
      <c r="AR1659" s="21">
        <v>13863.922661526862</v>
      </c>
      <c r="AS1659" s="21">
        <v>32851.329878217883</v>
      </c>
      <c r="AT1659" s="21">
        <v>382226.319247426</v>
      </c>
      <c r="AU1659" s="21">
        <v>1102006</v>
      </c>
      <c r="AV1659" s="21">
        <v>1025637</v>
      </c>
      <c r="AW1659" s="56">
        <v>0.80264881102037711</v>
      </c>
      <c r="AX1659" s="56">
        <v>0.82160041802241945</v>
      </c>
    </row>
    <row r="1660" spans="1:50">
      <c r="A1660" s="17" t="s">
        <v>32</v>
      </c>
      <c r="B1660" s="19">
        <v>43844</v>
      </c>
      <c r="C1660" s="20" t="s">
        <v>284</v>
      </c>
      <c r="D1660" s="21">
        <v>1069649</v>
      </c>
      <c r="E1660" s="21">
        <v>1008528</v>
      </c>
      <c r="F1660" s="21">
        <v>1053848</v>
      </c>
      <c r="G1660" s="21">
        <v>191714</v>
      </c>
      <c r="H1660" s="21">
        <v>1108591</v>
      </c>
      <c r="I1660" s="21">
        <v>266957</v>
      </c>
      <c r="J1660" s="21">
        <v>235045</v>
      </c>
      <c r="K1660" s="21">
        <v>27930</v>
      </c>
      <c r="L1660" s="21">
        <v>1447</v>
      </c>
      <c r="M1660" s="21">
        <v>417439</v>
      </c>
      <c r="N1660" s="21">
        <v>13049</v>
      </c>
      <c r="O1660" s="21">
        <v>121510</v>
      </c>
      <c r="P1660" s="21">
        <v>25214</v>
      </c>
      <c r="R1660" s="21">
        <v>75304</v>
      </c>
      <c r="S1660" s="21">
        <v>27735</v>
      </c>
      <c r="T1660" s="21">
        <v>103039</v>
      </c>
      <c r="U1660" s="21">
        <v>40788</v>
      </c>
      <c r="W1660" s="21">
        <v>-1278</v>
      </c>
      <c r="AE1660" s="24">
        <v>15724</v>
      </c>
      <c r="AH1660" s="24">
        <v>20070</v>
      </c>
      <c r="AJ1660" s="56">
        <v>2.2802506145975703</v>
      </c>
      <c r="AK1660" s="56">
        <v>0.91748310369822506</v>
      </c>
      <c r="AL1660" s="56">
        <v>2.1530684865185137</v>
      </c>
      <c r="AM1660" s="21">
        <v>276115.09617127827</v>
      </c>
      <c r="AN1660" s="21">
        <v>97817.2275080283</v>
      </c>
      <c r="AO1660" s="21">
        <v>1413.1642187734351</v>
      </c>
      <c r="AP1660" s="21">
        <v>3736.170695975728</v>
      </c>
      <c r="AQ1660" s="21">
        <v>379081.65859405568</v>
      </c>
      <c r="AR1660" s="21">
        <v>11882.897369990478</v>
      </c>
      <c r="AS1660" s="21">
        <v>30187.507598011511</v>
      </c>
      <c r="AT1660" s="21">
        <v>360777.04836603469</v>
      </c>
      <c r="AU1660" s="21">
        <v>1108653</v>
      </c>
      <c r="AV1660" s="21">
        <v>1033349</v>
      </c>
      <c r="AW1660" s="56">
        <v>0.75382559391408033</v>
      </c>
      <c r="AX1660" s="56">
        <v>0.76970732672962117</v>
      </c>
    </row>
    <row r="1661" spans="1:50">
      <c r="A1661" s="17" t="s">
        <v>32</v>
      </c>
      <c r="B1661" s="19">
        <v>43845</v>
      </c>
      <c r="C1661" s="20" t="s">
        <v>284</v>
      </c>
      <c r="D1661" s="21">
        <v>1077785</v>
      </c>
      <c r="E1661" s="21">
        <v>1009578</v>
      </c>
      <c r="F1661" s="21">
        <v>1062308</v>
      </c>
      <c r="G1661" s="21">
        <v>195794</v>
      </c>
      <c r="H1661" s="21">
        <v>1117260</v>
      </c>
      <c r="I1661" s="21">
        <v>281745</v>
      </c>
      <c r="J1661" s="21">
        <v>235828</v>
      </c>
      <c r="K1661" s="21">
        <v>26160</v>
      </c>
      <c r="L1661" s="21">
        <v>1451</v>
      </c>
      <c r="M1661" s="21">
        <v>415364</v>
      </c>
      <c r="N1661" s="21">
        <v>14165</v>
      </c>
      <c r="O1661" s="21">
        <v>117134</v>
      </c>
      <c r="P1661" s="21">
        <v>25413</v>
      </c>
      <c r="R1661" s="21">
        <v>77937</v>
      </c>
      <c r="S1661" s="21">
        <v>20833</v>
      </c>
      <c r="T1661" s="21">
        <v>98770</v>
      </c>
      <c r="U1661" s="21">
        <v>62604</v>
      </c>
      <c r="W1661" s="21">
        <v>-1411</v>
      </c>
      <c r="AE1661" s="24">
        <v>12710</v>
      </c>
      <c r="AH1661" s="24">
        <v>4034</v>
      </c>
      <c r="AJ1661" s="56">
        <v>2.2802910315957607</v>
      </c>
      <c r="AK1661" s="56">
        <v>0.91714757180958828</v>
      </c>
      <c r="AL1661" s="56">
        <v>2.1509089742568621</v>
      </c>
      <c r="AM1661" s="21">
        <v>291415.57125352562</v>
      </c>
      <c r="AN1661" s="21">
        <v>98107.191971728287</v>
      </c>
      <c r="AO1661" s="21">
        <v>1415.6493734279411</v>
      </c>
      <c r="AP1661" s="21">
        <v>3693.3554476638628</v>
      </c>
      <c r="AQ1661" s="21">
        <v>394631.76804634574</v>
      </c>
      <c r="AR1661" s="21">
        <v>8221.8977751545881</v>
      </c>
      <c r="AS1661" s="21">
        <v>29475.579084595043</v>
      </c>
      <c r="AT1661" s="21">
        <v>373378.08673690527</v>
      </c>
      <c r="AU1661" s="21">
        <v>1117276</v>
      </c>
      <c r="AV1661" s="21">
        <v>1039339</v>
      </c>
      <c r="AW1661" s="56">
        <v>0.77869128887610106</v>
      </c>
      <c r="AX1661" s="56">
        <v>0.79200029786423498</v>
      </c>
    </row>
    <row r="1662" spans="1:50">
      <c r="A1662" s="17" t="s">
        <v>32</v>
      </c>
      <c r="B1662" s="19">
        <v>43846</v>
      </c>
      <c r="C1662" s="20" t="s">
        <v>284</v>
      </c>
      <c r="D1662" s="21">
        <v>1042104</v>
      </c>
      <c r="E1662" s="21">
        <v>978144</v>
      </c>
      <c r="F1662" s="21">
        <v>1070255</v>
      </c>
      <c r="G1662" s="21">
        <v>231605</v>
      </c>
      <c r="H1662" s="21">
        <v>1132674</v>
      </c>
      <c r="I1662" s="21">
        <v>282952</v>
      </c>
      <c r="J1662" s="21">
        <v>239771</v>
      </c>
      <c r="K1662" s="21">
        <v>26836</v>
      </c>
      <c r="L1662" s="21">
        <v>1443</v>
      </c>
      <c r="M1662" s="21">
        <v>418280</v>
      </c>
      <c r="N1662" s="21">
        <v>11743</v>
      </c>
      <c r="O1662" s="21">
        <v>126882</v>
      </c>
      <c r="P1662" s="21">
        <v>24767</v>
      </c>
      <c r="R1662" s="21">
        <v>123593</v>
      </c>
      <c r="S1662" s="21">
        <v>12590</v>
      </c>
      <c r="T1662" s="21">
        <v>136183</v>
      </c>
      <c r="U1662" s="21">
        <v>93644</v>
      </c>
      <c r="W1662" s="21">
        <v>2338</v>
      </c>
      <c r="AE1662" s="24">
        <v>20045</v>
      </c>
      <c r="AH1662" s="24">
        <v>7566</v>
      </c>
      <c r="AJ1662" s="56">
        <v>2.2774760305341548</v>
      </c>
      <c r="AK1662" s="56">
        <v>0.91322261028603979</v>
      </c>
      <c r="AL1662" s="56">
        <v>2.1441822012064655</v>
      </c>
      <c r="AM1662" s="21">
        <v>292302.70876237185</v>
      </c>
      <c r="AN1662" s="21">
        <v>99320.653215018465</v>
      </c>
      <c r="AO1662" s="21">
        <v>1403.441371456727</v>
      </c>
      <c r="AP1662" s="21">
        <v>3757.2031455560191</v>
      </c>
      <c r="AQ1662" s="21">
        <v>396784.00649440306</v>
      </c>
      <c r="AR1662" s="21">
        <v>5354.2670702529485</v>
      </c>
      <c r="AS1662" s="21">
        <v>35449.448298138115</v>
      </c>
      <c r="AT1662" s="21">
        <v>366688.82526651799</v>
      </c>
      <c r="AU1662" s="21">
        <v>1132771</v>
      </c>
      <c r="AV1662" s="21">
        <v>1009178</v>
      </c>
      <c r="AW1662" s="56">
        <v>0.77222841721556323</v>
      </c>
      <c r="AX1662" s="56">
        <v>0.80105741302235167</v>
      </c>
    </row>
    <row r="1663" spans="1:50">
      <c r="A1663" s="17" t="s">
        <v>32</v>
      </c>
      <c r="B1663" s="19">
        <v>43847</v>
      </c>
      <c r="C1663" s="20" t="s">
        <v>284</v>
      </c>
      <c r="D1663" s="21">
        <v>1037483</v>
      </c>
      <c r="E1663" s="21">
        <v>974088</v>
      </c>
      <c r="F1663" s="21">
        <v>1058283</v>
      </c>
      <c r="G1663" s="21">
        <v>221890</v>
      </c>
      <c r="H1663" s="21">
        <v>1115903</v>
      </c>
      <c r="I1663" s="21">
        <v>261367</v>
      </c>
      <c r="J1663" s="21">
        <v>238667</v>
      </c>
      <c r="K1663" s="21">
        <v>27951</v>
      </c>
      <c r="L1663" s="21">
        <v>1435</v>
      </c>
      <c r="M1663" s="21">
        <v>425007</v>
      </c>
      <c r="N1663" s="21">
        <v>12897</v>
      </c>
      <c r="O1663" s="21">
        <v>123087</v>
      </c>
      <c r="P1663" s="21">
        <v>25492</v>
      </c>
      <c r="R1663" s="21">
        <v>114626</v>
      </c>
      <c r="S1663" s="21">
        <v>17723</v>
      </c>
      <c r="T1663" s="21">
        <v>132349</v>
      </c>
      <c r="U1663" s="21">
        <v>87540</v>
      </c>
      <c r="W1663" s="21">
        <v>-1891</v>
      </c>
      <c r="AE1663" s="24">
        <v>13965</v>
      </c>
      <c r="AH1663" s="24">
        <v>15012</v>
      </c>
      <c r="AJ1663" s="56">
        <v>2.2833355572454805</v>
      </c>
      <c r="AK1663" s="56">
        <v>0.92078791326435006</v>
      </c>
      <c r="AL1663" s="56">
        <v>2.1469634328494687</v>
      </c>
      <c r="AM1663" s="21">
        <v>270699.06133056019</v>
      </c>
      <c r="AN1663" s="21">
        <v>99682.343848401375</v>
      </c>
      <c r="AO1663" s="21">
        <v>1397.471004589901</v>
      </c>
      <c r="AP1663" s="21">
        <v>3793.4800616199373</v>
      </c>
      <c r="AQ1663" s="21">
        <v>375572.35624517145</v>
      </c>
      <c r="AR1663" s="21">
        <v>8013.4626433493841</v>
      </c>
      <c r="AS1663" s="21">
        <v>30635.542070257405</v>
      </c>
      <c r="AT1663" s="21">
        <v>352950.27681826346</v>
      </c>
      <c r="AU1663" s="21">
        <v>1115941</v>
      </c>
      <c r="AV1663" s="21">
        <v>1001315</v>
      </c>
      <c r="AW1663" s="56">
        <v>0.74196962744914818</v>
      </c>
      <c r="AX1663" s="56">
        <v>0.77709935362905769</v>
      </c>
    </row>
    <row r="1664" spans="1:50">
      <c r="A1664" s="17" t="s">
        <v>32</v>
      </c>
      <c r="B1664" s="19">
        <v>43848</v>
      </c>
      <c r="C1664" s="20" t="s">
        <v>284</v>
      </c>
      <c r="D1664" s="21">
        <v>979033</v>
      </c>
      <c r="E1664" s="21">
        <v>922171</v>
      </c>
      <c r="F1664" s="21">
        <v>999246</v>
      </c>
      <c r="G1664" s="21">
        <v>211189</v>
      </c>
      <c r="H1664" s="21">
        <v>1052404</v>
      </c>
      <c r="I1664" s="21">
        <v>256244</v>
      </c>
      <c r="J1664" s="21">
        <v>250245</v>
      </c>
      <c r="K1664" s="21">
        <v>27974</v>
      </c>
      <c r="L1664" s="21">
        <v>1412</v>
      </c>
      <c r="M1664" s="21">
        <v>388123</v>
      </c>
      <c r="N1664" s="21">
        <v>11978</v>
      </c>
      <c r="O1664" s="21">
        <v>91058</v>
      </c>
      <c r="P1664" s="21">
        <v>25370</v>
      </c>
      <c r="R1664" s="21">
        <v>115069</v>
      </c>
      <c r="S1664" s="21">
        <v>13520</v>
      </c>
      <c r="T1664" s="21">
        <v>128589</v>
      </c>
      <c r="U1664" s="21">
        <v>84110</v>
      </c>
      <c r="W1664" s="21">
        <v>-203</v>
      </c>
      <c r="AE1664" s="24">
        <v>13407</v>
      </c>
      <c r="AH1664" s="24">
        <v>17755</v>
      </c>
      <c r="AJ1664" s="56">
        <v>2.2863865287066636</v>
      </c>
      <c r="AK1664" s="56">
        <v>0.92374185122030383</v>
      </c>
      <c r="AL1664" s="56">
        <v>2.1480019210499131</v>
      </c>
      <c r="AM1664" s="21">
        <v>265747.76136563683</v>
      </c>
      <c r="AN1664" s="21">
        <v>104853.34414031669</v>
      </c>
      <c r="AO1664" s="21">
        <v>1375.7376384694312</v>
      </c>
      <c r="AP1664" s="21">
        <v>3361.8056310538391</v>
      </c>
      <c r="AQ1664" s="21">
        <v>375338.64877547685</v>
      </c>
      <c r="AR1664" s="21">
        <v>6396.3972584135818</v>
      </c>
      <c r="AS1664" s="21">
        <v>28089.871602341649</v>
      </c>
      <c r="AT1664" s="21">
        <v>353645.17443154874</v>
      </c>
      <c r="AU1664" s="21">
        <v>1052455</v>
      </c>
      <c r="AV1664" s="21">
        <v>937386</v>
      </c>
      <c r="AW1664" s="56">
        <v>0.78623702853175836</v>
      </c>
      <c r="AX1664" s="56">
        <v>0.83173124460497694</v>
      </c>
    </row>
    <row r="1665" spans="1:50">
      <c r="A1665" s="17" t="s">
        <v>32</v>
      </c>
      <c r="B1665" s="19">
        <v>43849</v>
      </c>
      <c r="C1665" s="20" t="s">
        <v>284</v>
      </c>
      <c r="D1665" s="21">
        <v>943133</v>
      </c>
      <c r="E1665" s="21">
        <v>881049</v>
      </c>
      <c r="F1665" s="21">
        <v>968597</v>
      </c>
      <c r="G1665" s="21">
        <v>221624</v>
      </c>
      <c r="H1665" s="21">
        <v>1021894</v>
      </c>
      <c r="I1665" s="21">
        <v>267751</v>
      </c>
      <c r="J1665" s="21">
        <v>260905</v>
      </c>
      <c r="K1665" s="21">
        <v>28011</v>
      </c>
      <c r="L1665" s="21">
        <v>1428</v>
      </c>
      <c r="M1665" s="21">
        <v>358200</v>
      </c>
      <c r="N1665" s="21">
        <v>13152</v>
      </c>
      <c r="O1665" s="21">
        <v>67512</v>
      </c>
      <c r="P1665" s="21">
        <v>24935</v>
      </c>
      <c r="R1665" s="21">
        <v>134714</v>
      </c>
      <c r="S1665" s="21">
        <v>11212</v>
      </c>
      <c r="T1665" s="21">
        <v>145926</v>
      </c>
      <c r="U1665" s="21">
        <v>95786</v>
      </c>
      <c r="W1665" s="21">
        <v>3157</v>
      </c>
      <c r="AE1665" s="24">
        <v>14086</v>
      </c>
      <c r="AH1665" s="24">
        <v>21685</v>
      </c>
      <c r="AJ1665" s="56">
        <v>2.2834503486167836</v>
      </c>
      <c r="AK1665" s="56">
        <v>0.92263214690062179</v>
      </c>
      <c r="AL1665" s="56">
        <v>2.1494825288921797</v>
      </c>
      <c r="AM1665" s="21">
        <v>277324.94229957665</v>
      </c>
      <c r="AN1665" s="21">
        <v>109188.58591825653</v>
      </c>
      <c r="AO1665" s="21">
        <v>1392.2857686395087</v>
      </c>
      <c r="AP1665" s="21">
        <v>3036.2960922960474</v>
      </c>
      <c r="AQ1665" s="21">
        <v>390942.11007876875</v>
      </c>
      <c r="AR1665" s="21">
        <v>5735.0698441303821</v>
      </c>
      <c r="AS1665" s="21">
        <v>32805.403835859783</v>
      </c>
      <c r="AT1665" s="21">
        <v>363871.77608703921</v>
      </c>
      <c r="AU1665" s="21">
        <v>1021905</v>
      </c>
      <c r="AV1665" s="21">
        <v>887191</v>
      </c>
      <c r="AW1665" s="56">
        <v>0.8434040294566082</v>
      </c>
      <c r="AX1665" s="56">
        <v>0.90420100631882916</v>
      </c>
    </row>
    <row r="1666" spans="1:50">
      <c r="A1666" s="17" t="s">
        <v>32</v>
      </c>
      <c r="B1666" s="19">
        <v>43850</v>
      </c>
      <c r="C1666" s="20" t="s">
        <v>284</v>
      </c>
      <c r="D1666" s="21">
        <v>968080</v>
      </c>
      <c r="E1666" s="21">
        <v>923319</v>
      </c>
      <c r="F1666" s="21">
        <v>1022819</v>
      </c>
      <c r="G1666" s="21">
        <v>220409</v>
      </c>
      <c r="H1666" s="21">
        <v>1077256</v>
      </c>
      <c r="I1666" s="21">
        <v>283294</v>
      </c>
      <c r="J1666" s="21">
        <v>260571</v>
      </c>
      <c r="K1666" s="21">
        <v>28014</v>
      </c>
      <c r="L1666" s="21">
        <v>1416</v>
      </c>
      <c r="M1666" s="21">
        <v>405442</v>
      </c>
      <c r="N1666" s="21">
        <v>5999</v>
      </c>
      <c r="O1666" s="21">
        <v>67738</v>
      </c>
      <c r="P1666" s="21">
        <v>24782</v>
      </c>
      <c r="R1666" s="21">
        <v>128226</v>
      </c>
      <c r="S1666" s="21">
        <v>18041</v>
      </c>
      <c r="T1666" s="21">
        <v>146267</v>
      </c>
      <c r="U1666" s="21">
        <v>107615</v>
      </c>
      <c r="W1666" s="21">
        <v>4061</v>
      </c>
      <c r="AE1666" s="24">
        <v>16558</v>
      </c>
      <c r="AH1666" s="24">
        <v>-8</v>
      </c>
      <c r="AJ1666" s="56">
        <v>2.2920532022553703</v>
      </c>
      <c r="AK1666" s="56">
        <v>0.91941381450252246</v>
      </c>
      <c r="AL1666" s="56">
        <v>2.148030029056244</v>
      </c>
      <c r="AM1666" s="21">
        <v>294529.17957731173</v>
      </c>
      <c r="AN1666" s="21">
        <v>108668.42224906643</v>
      </c>
      <c r="AO1666" s="21">
        <v>1379.6529656555967</v>
      </c>
      <c r="AP1666" s="21">
        <v>3284.9476276530172</v>
      </c>
      <c r="AQ1666" s="21">
        <v>407862.20241968677</v>
      </c>
      <c r="AR1666" s="21">
        <v>8532.4257183805403</v>
      </c>
      <c r="AS1666" s="21">
        <v>33022.23194431606</v>
      </c>
      <c r="AT1666" s="21">
        <v>383372.39619375125</v>
      </c>
      <c r="AU1666" s="21">
        <v>1077406</v>
      </c>
      <c r="AV1666" s="21">
        <v>949180</v>
      </c>
      <c r="AW1666" s="56">
        <v>0.8345796929834155</v>
      </c>
      <c r="AX1666" s="56">
        <v>0.89044275279364071</v>
      </c>
    </row>
    <row r="1667" spans="1:50">
      <c r="A1667" s="17" t="s">
        <v>32</v>
      </c>
      <c r="B1667" s="19">
        <v>43851</v>
      </c>
      <c r="C1667" s="20" t="s">
        <v>284</v>
      </c>
      <c r="D1667" s="21">
        <v>975996</v>
      </c>
      <c r="E1667" s="21">
        <v>923166</v>
      </c>
      <c r="F1667" s="21">
        <v>1018492</v>
      </c>
      <c r="G1667" s="21">
        <v>224285</v>
      </c>
      <c r="H1667" s="21">
        <v>1074148</v>
      </c>
      <c r="I1667" s="21">
        <v>261262</v>
      </c>
      <c r="J1667" s="21">
        <v>250142</v>
      </c>
      <c r="K1667" s="21">
        <v>27991</v>
      </c>
      <c r="L1667" s="21">
        <v>1408</v>
      </c>
      <c r="M1667" s="21">
        <v>395816</v>
      </c>
      <c r="N1667" s="21">
        <v>5801</v>
      </c>
      <c r="O1667" s="21">
        <v>107969</v>
      </c>
      <c r="P1667" s="21">
        <v>23759</v>
      </c>
      <c r="R1667" s="21">
        <v>128948</v>
      </c>
      <c r="S1667" s="21">
        <v>16012</v>
      </c>
      <c r="T1667" s="21">
        <v>144960</v>
      </c>
      <c r="U1667" s="21">
        <v>101562</v>
      </c>
      <c r="W1667" s="21">
        <v>371</v>
      </c>
      <c r="AE1667" s="24">
        <v>10397</v>
      </c>
      <c r="AH1667" s="24">
        <v>16618</v>
      </c>
      <c r="AJ1667" s="56">
        <v>2.2973301361710727</v>
      </c>
      <c r="AK1667" s="56">
        <v>0.92513930601803718</v>
      </c>
      <c r="AL1667" s="56">
        <v>2.1455680623325502</v>
      </c>
      <c r="AM1667" s="21">
        <v>272248.76216142776</v>
      </c>
      <c r="AN1667" s="21">
        <v>104968.74576387939</v>
      </c>
      <c r="AO1667" s="21">
        <v>1370.2859593781382</v>
      </c>
      <c r="AP1667" s="21">
        <v>3465.5278374604809</v>
      </c>
      <c r="AQ1667" s="21">
        <v>382053.32172214572</v>
      </c>
      <c r="AR1667" s="21">
        <v>7225.4129203842112</v>
      </c>
      <c r="AS1667" s="21">
        <v>27277.523612053381</v>
      </c>
      <c r="AT1667" s="21">
        <v>362001.21103047649</v>
      </c>
      <c r="AU1667" s="21">
        <v>1074160</v>
      </c>
      <c r="AV1667" s="21">
        <v>945212</v>
      </c>
      <c r="AW1667" s="56">
        <v>0.78413122266243096</v>
      </c>
      <c r="AX1667" s="56">
        <v>0.84433450893768702</v>
      </c>
    </row>
    <row r="1668" spans="1:50">
      <c r="A1668" s="17" t="s">
        <v>32</v>
      </c>
      <c r="B1668" s="19">
        <v>43852</v>
      </c>
      <c r="C1668" s="20" t="s">
        <v>284</v>
      </c>
      <c r="D1668" s="21">
        <v>980014</v>
      </c>
      <c r="E1668" s="21">
        <v>916785</v>
      </c>
      <c r="F1668" s="21">
        <v>1018899</v>
      </c>
      <c r="G1668" s="21">
        <v>224787</v>
      </c>
      <c r="H1668" s="21">
        <v>1075901</v>
      </c>
      <c r="I1668" s="21">
        <v>222936</v>
      </c>
      <c r="J1668" s="21">
        <v>225728</v>
      </c>
      <c r="K1668" s="21">
        <v>27835</v>
      </c>
      <c r="L1668" s="21">
        <v>1426</v>
      </c>
      <c r="M1668" s="21">
        <v>411480</v>
      </c>
      <c r="N1668" s="21">
        <v>12504</v>
      </c>
      <c r="O1668" s="21">
        <v>150151</v>
      </c>
      <c r="P1668" s="21">
        <v>23841</v>
      </c>
      <c r="R1668" s="21">
        <v>130163</v>
      </c>
      <c r="S1668" s="21">
        <v>22450</v>
      </c>
      <c r="T1668" s="21">
        <v>152613</v>
      </c>
      <c r="U1668" s="21">
        <v>105047</v>
      </c>
      <c r="W1668" s="21">
        <v>1951</v>
      </c>
      <c r="AE1668" s="24">
        <v>3788</v>
      </c>
      <c r="AH1668" s="24">
        <v>19377</v>
      </c>
      <c r="AJ1668" s="56">
        <v>2.2946728737337163</v>
      </c>
      <c r="AK1668" s="56">
        <v>0.91776888050257455</v>
      </c>
      <c r="AL1668" s="56">
        <v>2.1478972811865074</v>
      </c>
      <c r="AM1668" s="21">
        <v>232042.34370490137</v>
      </c>
      <c r="AN1668" s="21">
        <v>93969.089393222021</v>
      </c>
      <c r="AO1668" s="21">
        <v>1389.3104131197028</v>
      </c>
      <c r="AP1668" s="21">
        <v>3863.628270268377</v>
      </c>
      <c r="AQ1668" s="21">
        <v>331264.37178151147</v>
      </c>
      <c r="AR1668" s="21">
        <v>9361.4212868090563</v>
      </c>
      <c r="AS1668" s="21">
        <v>26262.759671187006</v>
      </c>
      <c r="AT1668" s="21">
        <v>314363.03339713352</v>
      </c>
      <c r="AU1668" s="21">
        <v>1075925</v>
      </c>
      <c r="AV1668" s="21">
        <v>945762</v>
      </c>
      <c r="AW1668" s="56">
        <v>0.67877599211558037</v>
      </c>
      <c r="AX1668" s="56">
        <v>0.73279644423014301</v>
      </c>
    </row>
    <row r="1669" spans="1:50">
      <c r="A1669" s="17" t="s">
        <v>32</v>
      </c>
      <c r="B1669" s="19">
        <v>43853</v>
      </c>
      <c r="C1669" s="20" t="s">
        <v>284</v>
      </c>
      <c r="D1669" s="21">
        <v>955380</v>
      </c>
      <c r="E1669" s="21">
        <v>896257</v>
      </c>
      <c r="F1669" s="21">
        <v>1029384</v>
      </c>
      <c r="G1669" s="21">
        <v>250291</v>
      </c>
      <c r="H1669" s="21">
        <v>1081034</v>
      </c>
      <c r="I1669" s="21">
        <v>237352</v>
      </c>
      <c r="J1669" s="21">
        <v>224500</v>
      </c>
      <c r="K1669" s="21">
        <v>27909</v>
      </c>
      <c r="L1669" s="21">
        <v>1406</v>
      </c>
      <c r="M1669" s="21">
        <v>427103</v>
      </c>
      <c r="N1669" s="21">
        <v>14152</v>
      </c>
      <c r="O1669" s="21">
        <v>124249</v>
      </c>
      <c r="P1669" s="21">
        <v>24363</v>
      </c>
      <c r="R1669" s="21">
        <v>158215</v>
      </c>
      <c r="S1669" s="21">
        <v>14992</v>
      </c>
      <c r="T1669" s="21">
        <v>173207</v>
      </c>
      <c r="U1669" s="21">
        <v>116916</v>
      </c>
      <c r="W1669" s="21">
        <v>3068</v>
      </c>
      <c r="AE1669" s="24">
        <v>15614</v>
      </c>
      <c r="AH1669" s="24">
        <v>22617</v>
      </c>
      <c r="AJ1669" s="56">
        <v>2.2947967893251207</v>
      </c>
      <c r="AK1669" s="56">
        <v>0.91944291688953572</v>
      </c>
      <c r="AL1669" s="56">
        <v>2.1473248855697218</v>
      </c>
      <c r="AM1669" s="21">
        <v>247060.53992973658</v>
      </c>
      <c r="AN1669" s="21">
        <v>93628.350845815046</v>
      </c>
      <c r="AO1669" s="21">
        <v>1369.4599473428664</v>
      </c>
      <c r="AP1669" s="21">
        <v>3814.0264570826348</v>
      </c>
      <c r="AQ1669" s="21">
        <v>345872.37717997713</v>
      </c>
      <c r="AR1669" s="21">
        <v>6067.2686780504564</v>
      </c>
      <c r="AS1669" s="21">
        <v>28427.006010354442</v>
      </c>
      <c r="AT1669" s="21">
        <v>323512.63984767313</v>
      </c>
      <c r="AU1669" s="21">
        <v>1081057</v>
      </c>
      <c r="AV1669" s="21">
        <v>922842</v>
      </c>
      <c r="AW1669" s="56">
        <v>0.70534408470461885</v>
      </c>
      <c r="AX1669" s="56">
        <v>0.77285433049316898</v>
      </c>
    </row>
    <row r="1670" spans="1:50">
      <c r="A1670" s="17" t="s">
        <v>32</v>
      </c>
      <c r="B1670" s="19">
        <v>43854</v>
      </c>
      <c r="C1670" s="20" t="s">
        <v>284</v>
      </c>
      <c r="D1670" s="21">
        <v>926373</v>
      </c>
      <c r="E1670" s="21">
        <v>877383</v>
      </c>
      <c r="F1670" s="21">
        <v>1007281</v>
      </c>
      <c r="G1670" s="21">
        <v>238282</v>
      </c>
      <c r="H1670" s="21">
        <v>1049967</v>
      </c>
      <c r="I1670" s="21">
        <v>238793</v>
      </c>
      <c r="J1670" s="21">
        <v>226651</v>
      </c>
      <c r="K1670" s="21">
        <v>27827</v>
      </c>
      <c r="L1670" s="21">
        <v>1371</v>
      </c>
      <c r="M1670" s="21">
        <v>428319</v>
      </c>
      <c r="N1670" s="21">
        <v>12204</v>
      </c>
      <c r="O1670" s="21">
        <v>91063</v>
      </c>
      <c r="P1670" s="21">
        <v>23739</v>
      </c>
      <c r="R1670" s="21">
        <v>142669</v>
      </c>
      <c r="S1670" s="21">
        <v>28876</v>
      </c>
      <c r="T1670" s="21">
        <v>171545</v>
      </c>
      <c r="U1670" s="21">
        <v>92819</v>
      </c>
      <c r="W1670" s="21">
        <v>5421</v>
      </c>
      <c r="AE1670" s="24">
        <v>28035</v>
      </c>
      <c r="AH1670" s="24">
        <v>16394</v>
      </c>
      <c r="AJ1670" s="56">
        <v>2.285829083120511</v>
      </c>
      <c r="AK1670" s="56">
        <v>0.93066889253962415</v>
      </c>
      <c r="AL1670" s="56">
        <v>2.1544339684246481</v>
      </c>
      <c r="AM1670" s="21">
        <v>247589.14654026378</v>
      </c>
      <c r="AN1670" s="21">
        <v>95679.543487312243</v>
      </c>
      <c r="AO1670" s="21">
        <v>1339.7905175087733</v>
      </c>
      <c r="AP1670" s="21">
        <v>3600.2158126402978</v>
      </c>
      <c r="AQ1670" s="21">
        <v>348208.69635772513</v>
      </c>
      <c r="AR1670" s="21">
        <v>11160.346818977643</v>
      </c>
      <c r="AS1670" s="21">
        <v>32190.00468209411</v>
      </c>
      <c r="AT1670" s="21">
        <v>327179.03849460854</v>
      </c>
      <c r="AU1670" s="21">
        <v>1050057</v>
      </c>
      <c r="AV1670" s="21">
        <v>907388</v>
      </c>
      <c r="AW1670" s="56">
        <v>0.73107255716991348</v>
      </c>
      <c r="AX1670" s="56">
        <v>0.79492505063543251</v>
      </c>
    </row>
    <row r="1671" spans="1:50">
      <c r="A1671" s="17" t="s">
        <v>32</v>
      </c>
      <c r="B1671" s="19">
        <v>43855</v>
      </c>
      <c r="C1671" s="20" t="s">
        <v>284</v>
      </c>
      <c r="D1671" s="21">
        <v>893429</v>
      </c>
      <c r="E1671" s="21">
        <v>838318</v>
      </c>
      <c r="F1671" s="21">
        <v>979299</v>
      </c>
      <c r="G1671" s="21">
        <v>231017</v>
      </c>
      <c r="H1671" s="21">
        <v>1021685</v>
      </c>
      <c r="I1671" s="21">
        <v>226955</v>
      </c>
      <c r="J1671" s="21">
        <v>193179</v>
      </c>
      <c r="K1671" s="21">
        <v>27832</v>
      </c>
      <c r="L1671" s="21">
        <v>1409</v>
      </c>
      <c r="M1671" s="21">
        <v>434264</v>
      </c>
      <c r="N1671" s="21">
        <v>13637</v>
      </c>
      <c r="O1671" s="21">
        <v>99487</v>
      </c>
      <c r="P1671" s="21">
        <v>24922</v>
      </c>
      <c r="R1671" s="21">
        <v>142006</v>
      </c>
      <c r="S1671" s="21">
        <v>33030</v>
      </c>
      <c r="T1671" s="21">
        <v>175036</v>
      </c>
      <c r="U1671" s="21">
        <v>98981</v>
      </c>
      <c r="W1671" s="21">
        <v>5221</v>
      </c>
      <c r="AE1671" s="24">
        <v>25995</v>
      </c>
      <c r="AH1671" s="24">
        <v>11809</v>
      </c>
      <c r="AJ1671" s="56">
        <v>2.2808820401486818</v>
      </c>
      <c r="AK1671" s="56">
        <v>0.92318471149876258</v>
      </c>
      <c r="AL1671" s="56">
        <v>2.1580639227323544</v>
      </c>
      <c r="AM1671" s="21">
        <v>234805.809355782</v>
      </c>
      <c r="AN1671" s="21">
        <v>80893.713829421613</v>
      </c>
      <c r="AO1671" s="21">
        <v>1379.2454332855039</v>
      </c>
      <c r="AP1671" s="21">
        <v>3705.2816276161325</v>
      </c>
      <c r="AQ1671" s="21">
        <v>320784.05024610524</v>
      </c>
      <c r="AR1671" s="21">
        <v>12379.351764408349</v>
      </c>
      <c r="AS1671" s="21">
        <v>32560.272770884119</v>
      </c>
      <c r="AT1671" s="21">
        <v>300603.12923962943</v>
      </c>
      <c r="AU1671" s="21">
        <v>1021802</v>
      </c>
      <c r="AV1671" s="21">
        <v>879796</v>
      </c>
      <c r="AW1671" s="56">
        <v>0.69211738952709878</v>
      </c>
      <c r="AX1671" s="56">
        <v>0.75326060903240277</v>
      </c>
    </row>
    <row r="1672" spans="1:50">
      <c r="A1672" s="17" t="s">
        <v>32</v>
      </c>
      <c r="B1672" s="19">
        <v>43856</v>
      </c>
      <c r="C1672" s="20" t="s">
        <v>284</v>
      </c>
      <c r="D1672" s="21">
        <v>887601</v>
      </c>
      <c r="E1672" s="21">
        <v>835279</v>
      </c>
      <c r="F1672" s="21">
        <v>948825</v>
      </c>
      <c r="G1672" s="21">
        <v>216875</v>
      </c>
      <c r="H1672" s="21">
        <v>992999</v>
      </c>
      <c r="I1672" s="21">
        <v>227968</v>
      </c>
      <c r="J1672" s="21">
        <v>204946</v>
      </c>
      <c r="K1672" s="21">
        <v>27857</v>
      </c>
      <c r="L1672" s="21">
        <v>1413</v>
      </c>
      <c r="M1672" s="21">
        <v>402234</v>
      </c>
      <c r="N1672" s="21">
        <v>11782</v>
      </c>
      <c r="O1672" s="21">
        <v>91612</v>
      </c>
      <c r="P1672" s="21">
        <v>25187</v>
      </c>
      <c r="R1672" s="21">
        <v>129592</v>
      </c>
      <c r="S1672" s="21">
        <v>27660</v>
      </c>
      <c r="T1672" s="21">
        <v>157252</v>
      </c>
      <c r="U1672" s="21">
        <v>80706</v>
      </c>
      <c r="W1672" s="21">
        <v>1382</v>
      </c>
      <c r="AE1672" s="24">
        <v>22044</v>
      </c>
      <c r="AH1672" s="24">
        <v>25460</v>
      </c>
      <c r="AJ1672" s="56">
        <v>2.2813004660200109</v>
      </c>
      <c r="AK1672" s="56">
        <v>0.92666748807063781</v>
      </c>
      <c r="AL1672" s="56">
        <v>2.1561989379364772</v>
      </c>
      <c r="AM1672" s="21">
        <v>235897.11815988694</v>
      </c>
      <c r="AN1672" s="21">
        <v>86144.911599334548</v>
      </c>
      <c r="AO1672" s="21">
        <v>1381.9656445574485</v>
      </c>
      <c r="AP1672" s="21">
        <v>3449.0832038291574</v>
      </c>
      <c r="AQ1672" s="21">
        <v>326873.0786076081</v>
      </c>
      <c r="AR1672" s="21">
        <v>10155.508246802548</v>
      </c>
      <c r="AS1672" s="21">
        <v>25956.113996000011</v>
      </c>
      <c r="AT1672" s="21">
        <v>311072.47285841062</v>
      </c>
      <c r="AU1672" s="21">
        <v>993012</v>
      </c>
      <c r="AV1672" s="21">
        <v>863420</v>
      </c>
      <c r="AW1672" s="56">
        <v>0.72570213306576847</v>
      </c>
      <c r="AX1672" s="56">
        <v>0.79427925588138937</v>
      </c>
    </row>
    <row r="1673" spans="1:50">
      <c r="A1673" s="17" t="s">
        <v>32</v>
      </c>
      <c r="B1673" s="19">
        <v>43857</v>
      </c>
      <c r="C1673" s="20" t="s">
        <v>284</v>
      </c>
      <c r="D1673" s="21">
        <v>948211</v>
      </c>
      <c r="E1673" s="21">
        <v>902940</v>
      </c>
      <c r="F1673" s="21">
        <v>1008696</v>
      </c>
      <c r="G1673" s="21">
        <v>211558</v>
      </c>
      <c r="H1673" s="21">
        <v>1060653</v>
      </c>
      <c r="I1673" s="21">
        <v>241016</v>
      </c>
      <c r="J1673" s="21">
        <v>234992</v>
      </c>
      <c r="K1673" s="21">
        <v>27888</v>
      </c>
      <c r="L1673" s="21">
        <v>1419</v>
      </c>
      <c r="M1673" s="21">
        <v>425971</v>
      </c>
      <c r="N1673" s="21">
        <v>12760</v>
      </c>
      <c r="O1673" s="21">
        <v>90768</v>
      </c>
      <c r="P1673" s="21">
        <v>25839</v>
      </c>
      <c r="R1673" s="21">
        <v>124166</v>
      </c>
      <c r="S1673" s="21">
        <v>35254</v>
      </c>
      <c r="T1673" s="21">
        <v>159420</v>
      </c>
      <c r="U1673" s="21">
        <v>79274</v>
      </c>
      <c r="W1673" s="21">
        <v>-913</v>
      </c>
      <c r="AE1673" s="24">
        <v>21722</v>
      </c>
      <c r="AH1673" s="24">
        <v>24083</v>
      </c>
      <c r="AJ1673" s="56">
        <v>2.2865621073533786</v>
      </c>
      <c r="AK1673" s="56">
        <v>0.92879757033351518</v>
      </c>
      <c r="AL1673" s="56">
        <v>2.1579282090966325</v>
      </c>
      <c r="AM1673" s="21">
        <v>249974.16918375148</v>
      </c>
      <c r="AN1673" s="21">
        <v>99001.187800080486</v>
      </c>
      <c r="AO1673" s="21">
        <v>1388.9469063639642</v>
      </c>
      <c r="AP1673" s="21">
        <v>3600.6886773398069</v>
      </c>
      <c r="AQ1673" s="21">
        <v>353964.99256753572</v>
      </c>
      <c r="AR1673" s="21">
        <v>13863.665809757707</v>
      </c>
      <c r="AS1673" s="21">
        <v>28374.174511511439</v>
      </c>
      <c r="AT1673" s="21">
        <v>339454.48386578209</v>
      </c>
      <c r="AU1673" s="21">
        <v>1060670</v>
      </c>
      <c r="AV1673" s="21">
        <v>936504</v>
      </c>
      <c r="AW1673" s="56">
        <v>0.7357220454186888</v>
      </c>
      <c r="AX1673" s="56">
        <v>0.79910832652095509</v>
      </c>
    </row>
    <row r="1674" spans="1:50">
      <c r="A1674" s="17" t="s">
        <v>32</v>
      </c>
      <c r="B1674" s="19">
        <v>43858</v>
      </c>
      <c r="C1674" s="20" t="s">
        <v>284</v>
      </c>
      <c r="D1674" s="21">
        <v>950067</v>
      </c>
      <c r="E1674" s="21">
        <v>902349</v>
      </c>
      <c r="F1674" s="21">
        <v>1024875</v>
      </c>
      <c r="G1674" s="21">
        <v>233233</v>
      </c>
      <c r="H1674" s="21">
        <v>1074714</v>
      </c>
      <c r="I1674" s="21">
        <v>230458</v>
      </c>
      <c r="J1674" s="21">
        <v>214749</v>
      </c>
      <c r="K1674" s="21">
        <v>27920</v>
      </c>
      <c r="L1674" s="21">
        <v>1429</v>
      </c>
      <c r="M1674" s="21">
        <v>439011</v>
      </c>
      <c r="N1674" s="21">
        <v>11580</v>
      </c>
      <c r="O1674" s="21">
        <v>124558</v>
      </c>
      <c r="P1674" s="21">
        <v>25009</v>
      </c>
      <c r="R1674" s="21">
        <v>139890</v>
      </c>
      <c r="S1674" s="21">
        <v>30472</v>
      </c>
      <c r="T1674" s="21">
        <v>170362</v>
      </c>
      <c r="U1674" s="21">
        <v>86606</v>
      </c>
      <c r="W1674" s="21">
        <v>727</v>
      </c>
      <c r="AE1674" s="24">
        <v>25846</v>
      </c>
      <c r="AH1674" s="24">
        <v>26711</v>
      </c>
      <c r="AJ1674" s="56">
        <v>2.2850974939424216</v>
      </c>
      <c r="AK1674" s="56">
        <v>0.92086967978876311</v>
      </c>
      <c r="AL1674" s="56">
        <v>2.1557426605876593</v>
      </c>
      <c r="AM1674" s="21">
        <v>238870.64358437393</v>
      </c>
      <c r="AN1674" s="21">
        <v>89700.648123013088</v>
      </c>
      <c r="AO1674" s="21">
        <v>1397.3184775515804</v>
      </c>
      <c r="AP1674" s="21">
        <v>3877.574492031692</v>
      </c>
      <c r="AQ1674" s="21">
        <v>333846.1846769703</v>
      </c>
      <c r="AR1674" s="21">
        <v>11421.758963734213</v>
      </c>
      <c r="AS1674" s="21">
        <v>28870.760684453868</v>
      </c>
      <c r="AT1674" s="21">
        <v>316397.18295625073</v>
      </c>
      <c r="AU1674" s="21">
        <v>1074725</v>
      </c>
      <c r="AV1674" s="21">
        <v>934835</v>
      </c>
      <c r="AW1674" s="56">
        <v>0.68483005016403475</v>
      </c>
      <c r="AX1674" s="56">
        <v>0.7461590093321383</v>
      </c>
    </row>
    <row r="1675" spans="1:50">
      <c r="A1675" s="17" t="s">
        <v>32</v>
      </c>
      <c r="B1675" s="19">
        <v>43859</v>
      </c>
      <c r="C1675" s="20" t="s">
        <v>284</v>
      </c>
      <c r="D1675" s="21">
        <v>959470</v>
      </c>
      <c r="E1675" s="21">
        <v>908287</v>
      </c>
      <c r="F1675" s="21">
        <v>1032747</v>
      </c>
      <c r="G1675" s="21">
        <v>246667</v>
      </c>
      <c r="H1675" s="21">
        <v>1084742</v>
      </c>
      <c r="I1675" s="21">
        <v>251122</v>
      </c>
      <c r="J1675" s="21">
        <v>253685</v>
      </c>
      <c r="K1675" s="21">
        <v>27948</v>
      </c>
      <c r="L1675" s="21">
        <v>1405</v>
      </c>
      <c r="M1675" s="21">
        <v>438011</v>
      </c>
      <c r="N1675" s="21">
        <v>9416</v>
      </c>
      <c r="O1675" s="21">
        <v>77696</v>
      </c>
      <c r="P1675" s="21">
        <v>25459</v>
      </c>
      <c r="R1675" s="21">
        <v>150910</v>
      </c>
      <c r="S1675" s="21">
        <v>27000</v>
      </c>
      <c r="T1675" s="21">
        <v>177910</v>
      </c>
      <c r="U1675" s="21">
        <v>102874</v>
      </c>
      <c r="W1675" s="21">
        <v>1094</v>
      </c>
      <c r="AE1675" s="24">
        <v>29742</v>
      </c>
      <c r="AH1675" s="24">
        <v>17200</v>
      </c>
      <c r="AJ1675" s="56">
        <v>2.2837045696608276</v>
      </c>
      <c r="AK1675" s="56">
        <v>0.92760152476530144</v>
      </c>
      <c r="AL1675" s="56">
        <v>2.1559345656584368</v>
      </c>
      <c r="AM1675" s="21">
        <v>260130.29861942941</v>
      </c>
      <c r="AN1675" s="21">
        <v>106738.84515702729</v>
      </c>
      <c r="AO1675" s="21">
        <v>1373.9728682267705</v>
      </c>
      <c r="AP1675" s="21">
        <v>3571.6786213764644</v>
      </c>
      <c r="AQ1675" s="21">
        <v>371814.79526605993</v>
      </c>
      <c r="AR1675" s="21">
        <v>9422.1748462446594</v>
      </c>
      <c r="AS1675" s="21">
        <v>29034.835811569792</v>
      </c>
      <c r="AT1675" s="21">
        <v>352202.13430073485</v>
      </c>
      <c r="AU1675" s="21">
        <v>1084754</v>
      </c>
      <c r="AV1675" s="21">
        <v>933844</v>
      </c>
      <c r="AW1675" s="56">
        <v>0.75566472577142929</v>
      </c>
      <c r="AX1675" s="56">
        <v>0.83147920779282836</v>
      </c>
    </row>
    <row r="1676" spans="1:50">
      <c r="A1676" s="17" t="s">
        <v>32</v>
      </c>
      <c r="B1676" s="19">
        <v>43860</v>
      </c>
      <c r="C1676" s="20" t="s">
        <v>284</v>
      </c>
      <c r="D1676" s="21">
        <v>960612</v>
      </c>
      <c r="E1676" s="21">
        <v>910991</v>
      </c>
      <c r="F1676" s="21">
        <v>1029417</v>
      </c>
      <c r="G1676" s="21">
        <v>238928</v>
      </c>
      <c r="H1676" s="21">
        <v>1080708</v>
      </c>
      <c r="I1676" s="21">
        <v>240333</v>
      </c>
      <c r="J1676" s="21">
        <v>232950</v>
      </c>
      <c r="K1676" s="21">
        <v>28016</v>
      </c>
      <c r="L1676" s="21">
        <v>1387</v>
      </c>
      <c r="M1676" s="21">
        <v>436606</v>
      </c>
      <c r="N1676" s="21">
        <v>11645</v>
      </c>
      <c r="O1676" s="21">
        <v>103922</v>
      </c>
      <c r="P1676" s="21">
        <v>25849</v>
      </c>
      <c r="R1676" s="21">
        <v>140162</v>
      </c>
      <c r="S1676" s="21">
        <v>32050</v>
      </c>
      <c r="T1676" s="21">
        <v>172212</v>
      </c>
      <c r="U1676" s="21">
        <v>100295</v>
      </c>
      <c r="W1676" s="21">
        <v>2132</v>
      </c>
      <c r="AE1676" s="24">
        <v>28234</v>
      </c>
      <c r="AH1676" s="24">
        <v>9501</v>
      </c>
      <c r="AJ1676" s="56">
        <v>2.2793120138813836</v>
      </c>
      <c r="AK1676" s="56">
        <v>0.92243953902099252</v>
      </c>
      <c r="AL1676" s="56">
        <v>2.169975767053312</v>
      </c>
      <c r="AM1676" s="21">
        <v>248475.42625584209</v>
      </c>
      <c r="AN1676" s="21">
        <v>97469.083386225378</v>
      </c>
      <c r="AO1676" s="21">
        <v>1365.2041571349907</v>
      </c>
      <c r="AP1676" s="21">
        <v>3741.5592793300707</v>
      </c>
      <c r="AQ1676" s="21">
        <v>351051.27307853254</v>
      </c>
      <c r="AR1676" s="21">
        <v>11432.699148241434</v>
      </c>
      <c r="AS1676" s="21">
        <v>29494.010118442809</v>
      </c>
      <c r="AT1676" s="21">
        <v>332989.96210833115</v>
      </c>
      <c r="AU1676" s="21">
        <v>1080736</v>
      </c>
      <c r="AV1676" s="21">
        <v>940574</v>
      </c>
      <c r="AW1676" s="56">
        <v>0.71611814324163758</v>
      </c>
      <c r="AX1676" s="56">
        <v>0.78049821732608915</v>
      </c>
    </row>
    <row r="1677" spans="1:50">
      <c r="A1677" s="17" t="s">
        <v>32</v>
      </c>
      <c r="B1677" s="19">
        <v>43861</v>
      </c>
      <c r="C1677" s="20" t="s">
        <v>284</v>
      </c>
      <c r="D1677" s="21">
        <v>925663</v>
      </c>
      <c r="E1677" s="21">
        <v>876619</v>
      </c>
      <c r="F1677" s="21">
        <v>1020997</v>
      </c>
      <c r="G1677" s="21">
        <v>277332</v>
      </c>
      <c r="H1677" s="21">
        <v>1066212</v>
      </c>
      <c r="I1677" s="21">
        <v>210957</v>
      </c>
      <c r="J1677" s="21">
        <v>198410</v>
      </c>
      <c r="K1677" s="21">
        <v>27627</v>
      </c>
      <c r="L1677" s="21">
        <v>1434</v>
      </c>
      <c r="M1677" s="21">
        <v>385750</v>
      </c>
      <c r="N1677" s="21">
        <v>15490</v>
      </c>
      <c r="O1677" s="21">
        <v>200723</v>
      </c>
      <c r="P1677" s="21">
        <v>25821</v>
      </c>
      <c r="R1677" s="21">
        <v>162677</v>
      </c>
      <c r="S1677" s="21">
        <v>28605</v>
      </c>
      <c r="T1677" s="21">
        <v>191282</v>
      </c>
      <c r="U1677" s="21">
        <v>106741</v>
      </c>
      <c r="W1677" s="21">
        <v>2632</v>
      </c>
      <c r="AE1677" s="24">
        <v>24609</v>
      </c>
      <c r="AH1677" s="24">
        <v>28695</v>
      </c>
      <c r="AJ1677" s="56">
        <v>2.2877740318963107</v>
      </c>
      <c r="AK1677" s="56">
        <v>0.9202449685118016</v>
      </c>
      <c r="AL1677" s="56">
        <v>2.1585649929089126</v>
      </c>
      <c r="AM1677" s="21">
        <v>218913.89284627285</v>
      </c>
      <c r="AN1677" s="21">
        <v>82819.626149824704</v>
      </c>
      <c r="AO1677" s="21">
        <v>1404.0434178368064</v>
      </c>
      <c r="AP1677" s="21">
        <v>4046.3224784934118</v>
      </c>
      <c r="AQ1677" s="21">
        <v>307183.88489242777</v>
      </c>
      <c r="AR1677" s="21">
        <v>9731.5523724001432</v>
      </c>
      <c r="AS1677" s="21">
        <v>27227.722542279429</v>
      </c>
      <c r="AT1677" s="21">
        <v>289687.7147225485</v>
      </c>
      <c r="AU1677" s="21">
        <v>1066223</v>
      </c>
      <c r="AV1677" s="21">
        <v>903546</v>
      </c>
      <c r="AW1677" s="56">
        <v>0.63516144025362808</v>
      </c>
      <c r="AX1677" s="56">
        <v>0.70682768739126156</v>
      </c>
    </row>
    <row r="1678" spans="1:50">
      <c r="A1678" s="17" t="s">
        <v>32</v>
      </c>
      <c r="B1678" s="19">
        <v>43862</v>
      </c>
      <c r="C1678" s="20" t="s">
        <v>284</v>
      </c>
      <c r="D1678" s="21">
        <v>874368</v>
      </c>
      <c r="E1678" s="21">
        <v>829014</v>
      </c>
      <c r="F1678" s="21">
        <v>962737</v>
      </c>
      <c r="G1678" s="21">
        <v>272038</v>
      </c>
      <c r="H1678" s="21">
        <v>1005753</v>
      </c>
      <c r="I1678" s="21">
        <v>197438</v>
      </c>
      <c r="J1678" s="21">
        <v>169447</v>
      </c>
      <c r="K1678" s="21">
        <v>27747</v>
      </c>
      <c r="L1678" s="21">
        <v>1460</v>
      </c>
      <c r="M1678" s="21">
        <v>350177</v>
      </c>
      <c r="N1678" s="21">
        <v>15059</v>
      </c>
      <c r="O1678" s="21">
        <v>220338</v>
      </c>
      <c r="P1678" s="21">
        <v>24087</v>
      </c>
      <c r="R1678" s="21">
        <v>151301</v>
      </c>
      <c r="S1678" s="21">
        <v>31352</v>
      </c>
      <c r="T1678" s="21">
        <v>182653</v>
      </c>
      <c r="U1678" s="21">
        <v>113507</v>
      </c>
      <c r="W1678" s="21">
        <v>1517</v>
      </c>
      <c r="AE1678" s="24">
        <v>23313</v>
      </c>
      <c r="AH1678" s="24">
        <v>12964</v>
      </c>
      <c r="AJ1678" s="56">
        <v>2.2875764654442685</v>
      </c>
      <c r="AK1678" s="56">
        <v>0.92280449392332131</v>
      </c>
      <c r="AL1678" s="56">
        <v>2.1592412190456058</v>
      </c>
      <c r="AM1678" s="21">
        <v>204867.28877737906</v>
      </c>
      <c r="AN1678" s="21">
        <v>70926.714391516463</v>
      </c>
      <c r="AO1678" s="21">
        <v>1429.9480998115705</v>
      </c>
      <c r="AP1678" s="21">
        <v>3935.1770390968863</v>
      </c>
      <c r="AQ1678" s="21">
        <v>281159.12830780394</v>
      </c>
      <c r="AR1678" s="21">
        <v>9856.6276587349657</v>
      </c>
      <c r="AS1678" s="21">
        <v>25151.999832308848</v>
      </c>
      <c r="AT1678" s="21">
        <v>265863.75613423006</v>
      </c>
      <c r="AU1678" s="21">
        <v>1005800</v>
      </c>
      <c r="AV1678" s="21">
        <v>854499</v>
      </c>
      <c r="AW1678" s="56">
        <v>0.61627464451178238</v>
      </c>
      <c r="AX1678" s="56">
        <v>0.68593240489297969</v>
      </c>
    </row>
    <row r="1679" spans="1:50">
      <c r="A1679" s="17" t="s">
        <v>32</v>
      </c>
      <c r="B1679" s="19">
        <v>43863</v>
      </c>
      <c r="C1679" s="20" t="s">
        <v>284</v>
      </c>
      <c r="D1679" s="21">
        <v>920302</v>
      </c>
      <c r="E1679" s="21">
        <v>857516</v>
      </c>
      <c r="F1679" s="21">
        <v>962534</v>
      </c>
      <c r="G1679" s="21">
        <v>220775</v>
      </c>
      <c r="H1679" s="21">
        <v>1011492</v>
      </c>
      <c r="I1679" s="21">
        <v>216075</v>
      </c>
      <c r="J1679" s="21">
        <v>180300</v>
      </c>
      <c r="K1679" s="21">
        <v>28243</v>
      </c>
      <c r="L1679" s="21">
        <v>1445</v>
      </c>
      <c r="M1679" s="21">
        <v>409859</v>
      </c>
      <c r="N1679" s="21">
        <v>15322</v>
      </c>
      <c r="O1679" s="21">
        <v>135896</v>
      </c>
      <c r="P1679" s="21">
        <v>24352</v>
      </c>
      <c r="R1679" s="21">
        <v>109072</v>
      </c>
      <c r="S1679" s="21">
        <v>33305</v>
      </c>
      <c r="T1679" s="21">
        <v>142377</v>
      </c>
      <c r="U1679" s="21">
        <v>76827</v>
      </c>
      <c r="W1679" s="21">
        <v>-940</v>
      </c>
      <c r="AE1679" s="24">
        <v>19914</v>
      </c>
      <c r="AH1679" s="24">
        <v>13271</v>
      </c>
      <c r="AJ1679" s="56">
        <v>2.2816961845518442</v>
      </c>
      <c r="AK1679" s="56">
        <v>0.92235794219878042</v>
      </c>
      <c r="AL1679" s="56">
        <v>2.1602820431149432</v>
      </c>
      <c r="AM1679" s="21">
        <v>223629.2436234089</v>
      </c>
      <c r="AN1679" s="21">
        <v>75433.016564505495</v>
      </c>
      <c r="AO1679" s="21">
        <v>1415.9390517645184</v>
      </c>
      <c r="AP1679" s="21">
        <v>3788.6376762398077</v>
      </c>
      <c r="AQ1679" s="21">
        <v>304266.83691591868</v>
      </c>
      <c r="AR1679" s="21">
        <v>10063.88030575534</v>
      </c>
      <c r="AS1679" s="21">
        <v>23728.937510015141</v>
      </c>
      <c r="AT1679" s="21">
        <v>290601.77971165895</v>
      </c>
      <c r="AU1679" s="21">
        <v>1011503</v>
      </c>
      <c r="AV1679" s="21">
        <v>902431</v>
      </c>
      <c r="AW1679" s="56">
        <v>0.66316437420509144</v>
      </c>
      <c r="AX1679" s="56">
        <v>0.70993405101101092</v>
      </c>
    </row>
    <row r="1680" spans="1:50">
      <c r="A1680" s="17" t="s">
        <v>32</v>
      </c>
      <c r="B1680" s="19">
        <v>43864</v>
      </c>
      <c r="C1680" s="20" t="s">
        <v>284</v>
      </c>
      <c r="D1680" s="21">
        <v>1026016</v>
      </c>
      <c r="E1680" s="21">
        <v>965269</v>
      </c>
      <c r="F1680" s="21">
        <v>1044779</v>
      </c>
      <c r="G1680" s="21">
        <v>216418</v>
      </c>
      <c r="H1680" s="21">
        <v>1103946</v>
      </c>
      <c r="I1680" s="21">
        <v>248036</v>
      </c>
      <c r="J1680" s="21">
        <v>249314</v>
      </c>
      <c r="K1680" s="21">
        <v>28227</v>
      </c>
      <c r="L1680" s="21">
        <v>1420</v>
      </c>
      <c r="M1680" s="21">
        <v>435680</v>
      </c>
      <c r="N1680" s="21">
        <v>12511</v>
      </c>
      <c r="O1680" s="21">
        <v>103549</v>
      </c>
      <c r="P1680" s="21">
        <v>25209</v>
      </c>
      <c r="R1680" s="21">
        <v>107266</v>
      </c>
      <c r="S1680" s="21">
        <v>38584</v>
      </c>
      <c r="T1680" s="21">
        <v>145850</v>
      </c>
      <c r="U1680" s="21">
        <v>81169</v>
      </c>
      <c r="W1680" s="21">
        <v>-3398</v>
      </c>
      <c r="AE1680" s="24">
        <v>23740</v>
      </c>
      <c r="AH1680" s="24">
        <v>5755</v>
      </c>
      <c r="AJ1680" s="56">
        <v>2.2824385096391602</v>
      </c>
      <c r="AK1680" s="56">
        <v>0.93145673938503093</v>
      </c>
      <c r="AL1680" s="56">
        <v>2.15962881387747</v>
      </c>
      <c r="AM1680" s="21">
        <v>256791.15592567372</v>
      </c>
      <c r="AN1680" s="21">
        <v>105335.70661748495</v>
      </c>
      <c r="AO1680" s="21">
        <v>1391.0210901225641</v>
      </c>
      <c r="AP1680" s="21">
        <v>3736.1857708288821</v>
      </c>
      <c r="AQ1680" s="21">
        <v>367254.06940411014</v>
      </c>
      <c r="AR1680" s="21">
        <v>12696.398020164303</v>
      </c>
      <c r="AS1680" s="21">
        <v>25818.412638159702</v>
      </c>
      <c r="AT1680" s="21">
        <v>354132.0547861146</v>
      </c>
      <c r="AU1680" s="21">
        <v>1103957</v>
      </c>
      <c r="AV1680" s="21">
        <v>996691</v>
      </c>
      <c r="AW1680" s="56">
        <v>0.73341232175681592</v>
      </c>
      <c r="AX1680" s="56">
        <v>0.78331861190937202</v>
      </c>
    </row>
    <row r="1681" spans="1:50">
      <c r="A1681" s="17" t="s">
        <v>32</v>
      </c>
      <c r="B1681" s="19">
        <v>43865</v>
      </c>
      <c r="C1681" s="20" t="s">
        <v>284</v>
      </c>
      <c r="D1681" s="21">
        <v>1027843</v>
      </c>
      <c r="E1681" s="21">
        <v>1011931</v>
      </c>
      <c r="F1681" s="21">
        <v>1114647</v>
      </c>
      <c r="G1681" s="21">
        <v>242591</v>
      </c>
      <c r="H1681" s="21">
        <v>1174940</v>
      </c>
      <c r="I1681" s="21">
        <v>274515</v>
      </c>
      <c r="J1681" s="21">
        <v>281816</v>
      </c>
      <c r="K1681" s="21">
        <v>28192</v>
      </c>
      <c r="L1681" s="21">
        <v>1433</v>
      </c>
      <c r="M1681" s="21">
        <v>466331</v>
      </c>
      <c r="N1681" s="21">
        <v>15244</v>
      </c>
      <c r="O1681" s="21">
        <v>82578</v>
      </c>
      <c r="P1681" s="21">
        <v>24831</v>
      </c>
      <c r="R1681" s="21">
        <v>129638</v>
      </c>
      <c r="S1681" s="21">
        <v>34744</v>
      </c>
      <c r="T1681" s="21">
        <v>164382</v>
      </c>
      <c r="U1681" s="21">
        <v>93057</v>
      </c>
      <c r="W1681" s="21">
        <v>2649</v>
      </c>
      <c r="AE1681" s="24">
        <v>27881</v>
      </c>
      <c r="AH1681" s="24">
        <v>6051</v>
      </c>
      <c r="AJ1681" s="56">
        <v>2.2796627914129624</v>
      </c>
      <c r="AK1681" s="56">
        <v>0.93149137126534498</v>
      </c>
      <c r="AL1681" s="56">
        <v>2.1598463457837491</v>
      </c>
      <c r="AM1681" s="21">
        <v>283859.18261865055</v>
      </c>
      <c r="AN1681" s="21">
        <v>119072.2992100745</v>
      </c>
      <c r="AO1681" s="21">
        <v>1403.8971856864732</v>
      </c>
      <c r="AP1681" s="21">
        <v>3810.2703829912061</v>
      </c>
      <c r="AQ1681" s="21">
        <v>408145.64939740277</v>
      </c>
      <c r="AR1681" s="21">
        <v>11623.848756754025</v>
      </c>
      <c r="AS1681" s="21">
        <v>31293.859203418408</v>
      </c>
      <c r="AT1681" s="21">
        <v>388475.6389507383</v>
      </c>
      <c r="AU1681" s="21">
        <v>1174955</v>
      </c>
      <c r="AV1681" s="21">
        <v>1045317</v>
      </c>
      <c r="AW1681" s="56">
        <v>0.76582172217191469</v>
      </c>
      <c r="AX1681" s="56">
        <v>0.81931238384487826</v>
      </c>
    </row>
    <row r="1682" spans="1:50">
      <c r="A1682" s="17" t="s">
        <v>32</v>
      </c>
      <c r="B1682" s="19">
        <v>43866</v>
      </c>
      <c r="C1682" s="20" t="s">
        <v>284</v>
      </c>
      <c r="D1682" s="21">
        <v>1017342</v>
      </c>
      <c r="E1682" s="21">
        <v>974992</v>
      </c>
      <c r="F1682" s="21">
        <v>1153017</v>
      </c>
      <c r="G1682" s="21">
        <v>327032</v>
      </c>
      <c r="H1682" s="21">
        <v>1198639</v>
      </c>
      <c r="I1682" s="21">
        <v>270909</v>
      </c>
      <c r="J1682" s="21">
        <v>234172</v>
      </c>
      <c r="K1682" s="21">
        <v>28159</v>
      </c>
      <c r="L1682" s="21">
        <v>1437</v>
      </c>
      <c r="M1682" s="21">
        <v>459193</v>
      </c>
      <c r="N1682" s="21">
        <v>14139</v>
      </c>
      <c r="O1682" s="21">
        <v>166416</v>
      </c>
      <c r="P1682" s="21">
        <v>24214</v>
      </c>
      <c r="R1682" s="21">
        <v>195496</v>
      </c>
      <c r="S1682" s="21">
        <v>23386</v>
      </c>
      <c r="T1682" s="21">
        <v>218882</v>
      </c>
      <c r="U1682" s="21">
        <v>128691</v>
      </c>
      <c r="W1682" s="21">
        <v>5251</v>
      </c>
      <c r="AE1682" s="24">
        <v>43427</v>
      </c>
      <c r="AH1682" s="24">
        <v>18127</v>
      </c>
      <c r="AJ1682" s="56">
        <v>2.2760730140968928</v>
      </c>
      <c r="AK1682" s="56">
        <v>0.93235292878317988</v>
      </c>
      <c r="AL1682" s="56">
        <v>2.1590176150833456</v>
      </c>
      <c r="AM1682" s="21">
        <v>279689.31796680391</v>
      </c>
      <c r="AN1682" s="21">
        <v>99033.37084804404</v>
      </c>
      <c r="AO1682" s="21">
        <v>1407.2757721851244</v>
      </c>
      <c r="AP1682" s="21">
        <v>4272.9596545333206</v>
      </c>
      <c r="AQ1682" s="21">
        <v>384402.92424156639</v>
      </c>
      <c r="AR1682" s="21">
        <v>7794.9927652989363</v>
      </c>
      <c r="AS1682" s="21">
        <v>39716.79049516932</v>
      </c>
      <c r="AT1682" s="21">
        <v>352481.12651169597</v>
      </c>
      <c r="AU1682" s="21">
        <v>1198653</v>
      </c>
      <c r="AV1682" s="21">
        <v>1003157</v>
      </c>
      <c r="AW1682" s="56">
        <v>0.7070122669708766</v>
      </c>
      <c r="AX1682" s="56">
        <v>0.77464139823598421</v>
      </c>
    </row>
    <row r="1683" spans="1:50">
      <c r="A1683" s="17" t="s">
        <v>32</v>
      </c>
      <c r="B1683" s="19">
        <v>43867</v>
      </c>
      <c r="C1683" s="20" t="s">
        <v>284</v>
      </c>
      <c r="D1683" s="21">
        <v>973212</v>
      </c>
      <c r="E1683" s="21">
        <v>923500</v>
      </c>
      <c r="F1683" s="21">
        <v>1124390</v>
      </c>
      <c r="G1683" s="21">
        <v>321714</v>
      </c>
      <c r="H1683" s="21">
        <v>1170485</v>
      </c>
      <c r="I1683" s="21">
        <v>250777</v>
      </c>
      <c r="J1683" s="21">
        <v>190482</v>
      </c>
      <c r="K1683" s="21">
        <v>27915</v>
      </c>
      <c r="L1683" s="21">
        <v>1443</v>
      </c>
      <c r="M1683" s="21">
        <v>466538</v>
      </c>
      <c r="N1683" s="21">
        <v>13798</v>
      </c>
      <c r="O1683" s="21">
        <v>196546</v>
      </c>
      <c r="P1683" s="21">
        <v>22986</v>
      </c>
      <c r="R1683" s="21">
        <v>198688</v>
      </c>
      <c r="S1683" s="21">
        <v>23685</v>
      </c>
      <c r="T1683" s="21">
        <v>222373</v>
      </c>
      <c r="U1683" s="21">
        <v>132244</v>
      </c>
      <c r="W1683" s="21">
        <v>6460</v>
      </c>
      <c r="AE1683" s="24">
        <v>35747</v>
      </c>
      <c r="AH1683" s="24">
        <v>24237</v>
      </c>
      <c r="AJ1683" s="56">
        <v>2.2779074362622937</v>
      </c>
      <c r="AK1683" s="56">
        <v>0.92730981477785379</v>
      </c>
      <c r="AL1683" s="56">
        <v>2.1573033185325383</v>
      </c>
      <c r="AM1683" s="21">
        <v>259113.4949077616</v>
      </c>
      <c r="AN1683" s="21">
        <v>80120.759195922714</v>
      </c>
      <c r="AO1683" s="21">
        <v>1412.0295963215667</v>
      </c>
      <c r="AP1683" s="21">
        <v>4493.1118448002981</v>
      </c>
      <c r="AQ1683" s="21">
        <v>345139.3955448062</v>
      </c>
      <c r="AR1683" s="21">
        <v>7357.8963500474229</v>
      </c>
      <c r="AS1683" s="21">
        <v>33315.048835447618</v>
      </c>
      <c r="AT1683" s="21">
        <v>319182.24305940606</v>
      </c>
      <c r="AU1683" s="21">
        <v>1170498</v>
      </c>
      <c r="AV1683" s="21">
        <v>971810</v>
      </c>
      <c r="AW1683" s="56">
        <v>0.65006622327077079</v>
      </c>
      <c r="AX1683" s="56">
        <v>0.7240875857355118</v>
      </c>
    </row>
    <row r="1684" spans="1:50">
      <c r="A1684" s="17" t="s">
        <v>32</v>
      </c>
      <c r="B1684" s="19">
        <v>43868</v>
      </c>
      <c r="C1684" s="20" t="s">
        <v>284</v>
      </c>
      <c r="D1684" s="21">
        <v>930393</v>
      </c>
      <c r="E1684" s="21">
        <v>898967</v>
      </c>
      <c r="F1684" s="21">
        <v>1105102</v>
      </c>
      <c r="G1684" s="21">
        <v>303959</v>
      </c>
      <c r="H1684" s="21">
        <v>1137514</v>
      </c>
      <c r="I1684" s="21">
        <v>250979</v>
      </c>
      <c r="J1684" s="21">
        <v>180559</v>
      </c>
      <c r="K1684" s="21">
        <v>27851</v>
      </c>
      <c r="L1684" s="21">
        <v>1450</v>
      </c>
      <c r="M1684" s="21">
        <v>480959</v>
      </c>
      <c r="N1684" s="21">
        <v>15984</v>
      </c>
      <c r="O1684" s="21">
        <v>156138</v>
      </c>
      <c r="P1684" s="21">
        <v>23594</v>
      </c>
      <c r="R1684" s="21">
        <v>194140</v>
      </c>
      <c r="S1684" s="21">
        <v>25819</v>
      </c>
      <c r="T1684" s="21">
        <v>219959</v>
      </c>
      <c r="U1684" s="21">
        <v>129052</v>
      </c>
      <c r="W1684" s="21">
        <v>6074</v>
      </c>
      <c r="AE1684" s="24">
        <v>31618</v>
      </c>
      <c r="AH1684" s="24">
        <v>27396</v>
      </c>
      <c r="AJ1684" s="56">
        <v>2.2833905105381245</v>
      </c>
      <c r="AK1684" s="56">
        <v>0.93718928453079342</v>
      </c>
      <c r="AL1684" s="56">
        <v>2.1598522707413763</v>
      </c>
      <c r="AM1684" s="21">
        <v>259946.41568358624</v>
      </c>
      <c r="AN1684" s="21">
        <v>76756.066816773644</v>
      </c>
      <c r="AO1684" s="21">
        <v>1420.5558293832935</v>
      </c>
      <c r="AP1684" s="21">
        <v>4349.5281782607508</v>
      </c>
      <c r="AQ1684" s="21">
        <v>342472.56650800398</v>
      </c>
      <c r="AR1684" s="21">
        <v>8361.2868967620925</v>
      </c>
      <c r="AS1684" s="21">
        <v>32087.835009252252</v>
      </c>
      <c r="AT1684" s="21">
        <v>318746.01839551382</v>
      </c>
      <c r="AU1684" s="21">
        <v>1137589</v>
      </c>
      <c r="AV1684" s="21">
        <v>943449</v>
      </c>
      <c r="AW1684" s="56">
        <v>0.66370356040263723</v>
      </c>
      <c r="AX1684" s="56">
        <v>0.74483501182906298</v>
      </c>
    </row>
    <row r="1685" spans="1:50">
      <c r="A1685" s="17" t="s">
        <v>32</v>
      </c>
      <c r="B1685" s="19">
        <v>43869</v>
      </c>
      <c r="C1685" s="20" t="s">
        <v>284</v>
      </c>
      <c r="D1685" s="21">
        <v>903418</v>
      </c>
      <c r="E1685" s="21">
        <v>868503</v>
      </c>
      <c r="F1685" s="21">
        <v>1053770</v>
      </c>
      <c r="G1685" s="21">
        <v>287576</v>
      </c>
      <c r="H1685" s="21">
        <v>1086763</v>
      </c>
      <c r="I1685" s="21">
        <v>205832</v>
      </c>
      <c r="J1685" s="21">
        <v>148716</v>
      </c>
      <c r="K1685" s="21">
        <v>27838</v>
      </c>
      <c r="L1685" s="21">
        <v>1487</v>
      </c>
      <c r="M1685" s="21">
        <v>465743</v>
      </c>
      <c r="N1685" s="21">
        <v>18466</v>
      </c>
      <c r="O1685" s="21">
        <v>195714</v>
      </c>
      <c r="P1685" s="21">
        <v>22967</v>
      </c>
      <c r="R1685" s="21">
        <v>178148</v>
      </c>
      <c r="S1685" s="21">
        <v>31245</v>
      </c>
      <c r="T1685" s="21">
        <v>209393</v>
      </c>
      <c r="U1685" s="21">
        <v>116009</v>
      </c>
      <c r="W1685" s="21">
        <v>3080</v>
      </c>
      <c r="AE1685" s="24">
        <v>22059</v>
      </c>
      <c r="AH1685" s="24">
        <v>37000</v>
      </c>
      <c r="AJ1685" s="56">
        <v>2.2902130188834411</v>
      </c>
      <c r="AK1685" s="56">
        <v>0.9346148417189617</v>
      </c>
      <c r="AL1685" s="56">
        <v>2.1597144696388506</v>
      </c>
      <c r="AM1685" s="21">
        <v>213823.3011143945</v>
      </c>
      <c r="AN1685" s="21">
        <v>63045.867678365023</v>
      </c>
      <c r="AO1685" s="21">
        <v>1456.7115495427652</v>
      </c>
      <c r="AP1685" s="21">
        <v>4511.3083730125572</v>
      </c>
      <c r="AQ1685" s="21">
        <v>282837.1887153149</v>
      </c>
      <c r="AR1685" s="21">
        <v>9668.0227055048235</v>
      </c>
      <c r="AS1685" s="21">
        <v>24776.223897727654</v>
      </c>
      <c r="AT1685" s="21">
        <v>267728.98752309207</v>
      </c>
      <c r="AU1685" s="21">
        <v>1086924</v>
      </c>
      <c r="AV1685" s="21">
        <v>908776</v>
      </c>
      <c r="AW1685" s="56">
        <v>0.57368180570633964</v>
      </c>
      <c r="AX1685" s="56">
        <v>0.64948973176355806</v>
      </c>
    </row>
    <row r="1686" spans="1:50">
      <c r="A1686" s="17" t="s">
        <v>32</v>
      </c>
      <c r="B1686" s="19">
        <v>43870</v>
      </c>
      <c r="C1686" s="20" t="s">
        <v>284</v>
      </c>
      <c r="D1686" s="21">
        <v>937504</v>
      </c>
      <c r="E1686" s="21">
        <v>887916</v>
      </c>
      <c r="F1686" s="21">
        <v>1025385</v>
      </c>
      <c r="G1686" s="21">
        <v>236990</v>
      </c>
      <c r="H1686" s="21">
        <v>1073087</v>
      </c>
      <c r="I1686" s="21">
        <v>232046</v>
      </c>
      <c r="J1686" s="21">
        <v>187412</v>
      </c>
      <c r="K1686" s="21">
        <v>27970</v>
      </c>
      <c r="L1686" s="21">
        <v>1487</v>
      </c>
      <c r="M1686" s="21">
        <v>473906</v>
      </c>
      <c r="N1686" s="21">
        <v>13478</v>
      </c>
      <c r="O1686" s="21">
        <v>112667</v>
      </c>
      <c r="P1686" s="21">
        <v>24121</v>
      </c>
      <c r="R1686" s="21">
        <v>136262</v>
      </c>
      <c r="S1686" s="21">
        <v>34313</v>
      </c>
      <c r="T1686" s="21">
        <v>170575</v>
      </c>
      <c r="U1686" s="21">
        <v>87039</v>
      </c>
      <c r="W1686" s="21">
        <v>1159</v>
      </c>
      <c r="AE1686" s="24">
        <v>20785</v>
      </c>
      <c r="AH1686" s="24">
        <v>27279</v>
      </c>
      <c r="AJ1686" s="56">
        <v>2.2892397851095017</v>
      </c>
      <c r="AK1686" s="56">
        <v>0.93250542728060037</v>
      </c>
      <c r="AL1686" s="56">
        <v>2.1609739075637986</v>
      </c>
      <c r="AM1686" s="21">
        <v>240952.60642447203</v>
      </c>
      <c r="AN1686" s="21">
        <v>79271.12479135266</v>
      </c>
      <c r="AO1686" s="21">
        <v>1457.5610311742471</v>
      </c>
      <c r="AP1686" s="21">
        <v>4026.1405953968588</v>
      </c>
      <c r="AQ1686" s="21">
        <v>325707.43284239585</v>
      </c>
      <c r="AR1686" s="21">
        <v>12043.150077316779</v>
      </c>
      <c r="AS1686" s="21">
        <v>23959.670784016169</v>
      </c>
      <c r="AT1686" s="21">
        <v>313790.91213569639</v>
      </c>
      <c r="AU1686" s="21">
        <v>1073149</v>
      </c>
      <c r="AV1686" s="21">
        <v>936887</v>
      </c>
      <c r="AW1686" s="56">
        <v>0.66911595742343577</v>
      </c>
      <c r="AX1686" s="56">
        <v>0.73839184524131396</v>
      </c>
    </row>
    <row r="1687" spans="1:50">
      <c r="A1687" s="17" t="s">
        <v>32</v>
      </c>
      <c r="B1687" s="19">
        <v>43871</v>
      </c>
      <c r="C1687" s="20" t="s">
        <v>284</v>
      </c>
      <c r="D1687" s="21">
        <v>993386</v>
      </c>
      <c r="E1687" s="21">
        <v>931008</v>
      </c>
      <c r="F1687" s="21">
        <v>1056883</v>
      </c>
      <c r="G1687" s="21">
        <v>244640</v>
      </c>
      <c r="H1687" s="21">
        <v>1106714</v>
      </c>
      <c r="I1687" s="21">
        <v>245475</v>
      </c>
      <c r="J1687" s="21">
        <v>227396</v>
      </c>
      <c r="K1687" s="21">
        <v>28029</v>
      </c>
      <c r="L1687" s="21">
        <v>1484</v>
      </c>
      <c r="M1687" s="21">
        <v>477202</v>
      </c>
      <c r="N1687" s="21">
        <v>18941</v>
      </c>
      <c r="O1687" s="21">
        <v>84179</v>
      </c>
      <c r="P1687" s="21">
        <v>24008</v>
      </c>
      <c r="R1687" s="21">
        <v>141328</v>
      </c>
      <c r="S1687" s="21">
        <v>29396</v>
      </c>
      <c r="T1687" s="21">
        <v>170724</v>
      </c>
      <c r="U1687" s="21">
        <v>98007</v>
      </c>
      <c r="W1687" s="21">
        <v>4018</v>
      </c>
      <c r="AE1687" s="24">
        <v>29259</v>
      </c>
      <c r="AH1687" s="24">
        <v>10044</v>
      </c>
      <c r="AJ1687" s="56">
        <v>2.2844954474905386</v>
      </c>
      <c r="AK1687" s="56">
        <v>0.92543885326265563</v>
      </c>
      <c r="AL1687" s="56">
        <v>2.1603031271440036</v>
      </c>
      <c r="AM1687" s="21">
        <v>254368.78916672259</v>
      </c>
      <c r="AN1687" s="21">
        <v>95454.587854829806</v>
      </c>
      <c r="AO1687" s="21">
        <v>1454.1689001649725</v>
      </c>
      <c r="AP1687" s="21">
        <v>3904.3501156711995</v>
      </c>
      <c r="AQ1687" s="21">
        <v>355181.89603738853</v>
      </c>
      <c r="AR1687" s="21">
        <v>10221.233685237823</v>
      </c>
      <c r="AS1687" s="21">
        <v>27937.1900416266</v>
      </c>
      <c r="AT1687" s="21">
        <v>337465.93968099979</v>
      </c>
      <c r="AU1687" s="21">
        <v>1106792</v>
      </c>
      <c r="AV1687" s="21">
        <v>965464</v>
      </c>
      <c r="AW1687" s="56">
        <v>0.70748714450587602</v>
      </c>
      <c r="AX1687" s="56">
        <v>0.7705975157432341</v>
      </c>
    </row>
    <row r="1688" spans="1:50">
      <c r="A1688" s="17" t="s">
        <v>32</v>
      </c>
      <c r="B1688" s="19">
        <v>43872</v>
      </c>
      <c r="C1688" s="20" t="s">
        <v>284</v>
      </c>
      <c r="D1688" s="21">
        <v>982736</v>
      </c>
      <c r="E1688" s="21">
        <v>940165</v>
      </c>
      <c r="F1688" s="21">
        <v>1107969</v>
      </c>
      <c r="G1688" s="21">
        <v>308962</v>
      </c>
      <c r="H1688" s="21">
        <v>1153341</v>
      </c>
      <c r="I1688" s="21">
        <v>236041</v>
      </c>
      <c r="J1688" s="21">
        <v>211768</v>
      </c>
      <c r="K1688" s="21">
        <v>27895</v>
      </c>
      <c r="L1688" s="21">
        <v>1444</v>
      </c>
      <c r="M1688" s="21">
        <v>458242</v>
      </c>
      <c r="N1688" s="21">
        <v>19707</v>
      </c>
      <c r="O1688" s="21">
        <v>174789</v>
      </c>
      <c r="P1688" s="21">
        <v>23455</v>
      </c>
      <c r="R1688" s="21">
        <v>178216</v>
      </c>
      <c r="S1688" s="21">
        <v>25866</v>
      </c>
      <c r="T1688" s="21">
        <v>204082</v>
      </c>
      <c r="U1688" s="21">
        <v>117524</v>
      </c>
      <c r="W1688" s="21">
        <v>1067</v>
      </c>
      <c r="AE1688" s="24">
        <v>29326</v>
      </c>
      <c r="AH1688" s="24">
        <v>30299</v>
      </c>
      <c r="AJ1688" s="56">
        <v>2.2834426905270506</v>
      </c>
      <c r="AK1688" s="56">
        <v>0.92774798511951606</v>
      </c>
      <c r="AL1688" s="56">
        <v>2.1629848350823004</v>
      </c>
      <c r="AM1688" s="21">
        <v>244480.27148202207</v>
      </c>
      <c r="AN1688" s="21">
        <v>89116.190233595684</v>
      </c>
      <c r="AO1688" s="21">
        <v>1416.7294598882538</v>
      </c>
      <c r="AP1688" s="21">
        <v>4346.840534012199</v>
      </c>
      <c r="AQ1688" s="21">
        <v>339360.03170951817</v>
      </c>
      <c r="AR1688" s="21">
        <v>8945.2425835935101</v>
      </c>
      <c r="AS1688" s="21">
        <v>27696.612119914476</v>
      </c>
      <c r="AT1688" s="21">
        <v>320608.66217319726</v>
      </c>
      <c r="AU1688" s="21">
        <v>1153350</v>
      </c>
      <c r="AV1688" s="21">
        <v>975134</v>
      </c>
      <c r="AW1688" s="56">
        <v>0.64868419222910467</v>
      </c>
      <c r="AX1688" s="56">
        <v>0.72484424581675355</v>
      </c>
    </row>
    <row r="1689" spans="1:50">
      <c r="A1689" s="17" t="s">
        <v>32</v>
      </c>
      <c r="B1689" s="19">
        <v>43873</v>
      </c>
      <c r="C1689" s="20" t="s">
        <v>284</v>
      </c>
      <c r="D1689" s="21">
        <v>975791</v>
      </c>
      <c r="E1689" s="21">
        <v>918540</v>
      </c>
      <c r="F1689" s="21">
        <v>1053738</v>
      </c>
      <c r="G1689" s="21">
        <v>252185</v>
      </c>
      <c r="H1689" s="21">
        <v>1098687</v>
      </c>
      <c r="I1689" s="21">
        <v>231107</v>
      </c>
      <c r="J1689" s="21">
        <v>209508</v>
      </c>
      <c r="K1689" s="21">
        <v>27995</v>
      </c>
      <c r="L1689" s="21">
        <v>1406</v>
      </c>
      <c r="M1689" s="21">
        <v>482988</v>
      </c>
      <c r="N1689" s="21">
        <v>19540</v>
      </c>
      <c r="O1689" s="21">
        <v>102912</v>
      </c>
      <c r="P1689" s="21">
        <v>23231</v>
      </c>
      <c r="R1689" s="21">
        <v>140251</v>
      </c>
      <c r="S1689" s="21">
        <v>28792</v>
      </c>
      <c r="T1689" s="21">
        <v>169043</v>
      </c>
      <c r="U1689" s="21">
        <v>93672</v>
      </c>
      <c r="W1689" s="21">
        <v>1278</v>
      </c>
      <c r="AE1689" s="24">
        <v>24244</v>
      </c>
      <c r="AH1689" s="24">
        <v>21057</v>
      </c>
      <c r="AJ1689" s="56">
        <v>2.2870164382544904</v>
      </c>
      <c r="AK1689" s="56">
        <v>0.92829985814991578</v>
      </c>
      <c r="AL1689" s="56">
        <v>2.1626393941980284</v>
      </c>
      <c r="AM1689" s="21">
        <v>239744.49474089884</v>
      </c>
      <c r="AN1689" s="21">
        <v>88217.582477375952</v>
      </c>
      <c r="AO1689" s="21">
        <v>1379.2268001934247</v>
      </c>
      <c r="AP1689" s="21">
        <v>4054.1920257412794</v>
      </c>
      <c r="AQ1689" s="21">
        <v>333395.49604420952</v>
      </c>
      <c r="AR1689" s="21">
        <v>9767.5834958463092</v>
      </c>
      <c r="AS1689" s="21">
        <v>23383.740652578541</v>
      </c>
      <c r="AT1689" s="21">
        <v>319779.33888747729</v>
      </c>
      <c r="AU1689" s="21">
        <v>1098794</v>
      </c>
      <c r="AV1689" s="21">
        <v>958543</v>
      </c>
      <c r="AW1689" s="56">
        <v>0.66892463782017841</v>
      </c>
      <c r="AX1689" s="56">
        <v>0.73548283811796678</v>
      </c>
    </row>
    <row r="1690" spans="1:50">
      <c r="A1690" s="17" t="s">
        <v>32</v>
      </c>
      <c r="B1690" s="19">
        <v>43874</v>
      </c>
      <c r="C1690" s="20" t="s">
        <v>284</v>
      </c>
      <c r="D1690" s="21">
        <v>975032</v>
      </c>
      <c r="E1690" s="21">
        <v>932931</v>
      </c>
      <c r="F1690" s="21">
        <v>1084707</v>
      </c>
      <c r="G1690" s="21">
        <v>267960</v>
      </c>
      <c r="H1690" s="21">
        <v>1131539</v>
      </c>
      <c r="I1690" s="21">
        <v>241660</v>
      </c>
      <c r="J1690" s="21">
        <v>227706</v>
      </c>
      <c r="K1690" s="21">
        <v>28011</v>
      </c>
      <c r="L1690" s="21">
        <v>1409</v>
      </c>
      <c r="M1690" s="21">
        <v>487409</v>
      </c>
      <c r="N1690" s="21">
        <v>19903</v>
      </c>
      <c r="O1690" s="21">
        <v>102186</v>
      </c>
      <c r="P1690" s="21">
        <v>23255</v>
      </c>
      <c r="R1690" s="21">
        <v>149231</v>
      </c>
      <c r="S1690" s="21">
        <v>29006</v>
      </c>
      <c r="T1690" s="21">
        <v>178237</v>
      </c>
      <c r="U1690" s="21">
        <v>100111</v>
      </c>
      <c r="W1690" s="21">
        <v>4337</v>
      </c>
      <c r="AE1690" s="24">
        <v>27445</v>
      </c>
      <c r="AH1690" s="24">
        <v>17338</v>
      </c>
      <c r="AJ1690" s="56">
        <v>2.2873683147667361</v>
      </c>
      <c r="AK1690" s="56">
        <v>0.93472322422449383</v>
      </c>
      <c r="AL1690" s="56">
        <v>2.1613773506873177</v>
      </c>
      <c r="AM1690" s="21">
        <v>250730.47824410984</v>
      </c>
      <c r="AN1690" s="21">
        <v>96543.66126373825</v>
      </c>
      <c r="AO1690" s="21">
        <v>1381.3630862091568</v>
      </c>
      <c r="AP1690" s="21">
        <v>4079.3703892354883</v>
      </c>
      <c r="AQ1690" s="21">
        <v>352734.87298329273</v>
      </c>
      <c r="AR1690" s="21">
        <v>9942.5339081525181</v>
      </c>
      <c r="AS1690" s="21">
        <v>28472.72868790308</v>
      </c>
      <c r="AT1690" s="21">
        <v>334204.67820354225</v>
      </c>
      <c r="AU1690" s="21">
        <v>1131618</v>
      </c>
      <c r="AV1690" s="21">
        <v>982387</v>
      </c>
      <c r="AW1690" s="56">
        <v>0.68719864448641399</v>
      </c>
      <c r="AX1690" s="56">
        <v>0.75000414058929243</v>
      </c>
    </row>
    <row r="1691" spans="1:50">
      <c r="A1691" s="17" t="s">
        <v>32</v>
      </c>
      <c r="B1691" s="19">
        <v>43875</v>
      </c>
      <c r="C1691" s="20" t="s">
        <v>284</v>
      </c>
      <c r="D1691" s="21">
        <v>946662</v>
      </c>
      <c r="E1691" s="21">
        <v>903665</v>
      </c>
      <c r="F1691" s="21">
        <v>1114218</v>
      </c>
      <c r="G1691" s="21">
        <v>319504</v>
      </c>
      <c r="H1691" s="21">
        <v>1151167</v>
      </c>
      <c r="I1691" s="21">
        <v>209999</v>
      </c>
      <c r="J1691" s="21">
        <v>187350</v>
      </c>
      <c r="K1691" s="21">
        <v>26400</v>
      </c>
      <c r="L1691" s="21">
        <v>1400</v>
      </c>
      <c r="M1691" s="21">
        <v>478032</v>
      </c>
      <c r="N1691" s="21">
        <v>20047</v>
      </c>
      <c r="O1691" s="21">
        <v>204409</v>
      </c>
      <c r="P1691" s="21">
        <v>23530</v>
      </c>
      <c r="R1691" s="21">
        <v>193354</v>
      </c>
      <c r="S1691" s="21">
        <v>21160</v>
      </c>
      <c r="T1691" s="21">
        <v>214514</v>
      </c>
      <c r="U1691" s="21">
        <v>125984</v>
      </c>
      <c r="W1691" s="21">
        <v>3026</v>
      </c>
      <c r="AE1691" s="24">
        <v>34478</v>
      </c>
      <c r="AH1691" s="24">
        <v>29866</v>
      </c>
      <c r="AJ1691" s="56">
        <v>2.294910610033535</v>
      </c>
      <c r="AK1691" s="56">
        <v>0.9325055251784331</v>
      </c>
      <c r="AL1691" s="56">
        <v>2.1609744234808286</v>
      </c>
      <c r="AM1691" s="21">
        <v>218599.54694978378</v>
      </c>
      <c r="AN1691" s="21">
        <v>79244.908484083193</v>
      </c>
      <c r="AO1691" s="21">
        <v>1372.2837463477426</v>
      </c>
      <c r="AP1691" s="21">
        <v>4645.2163094959606</v>
      </c>
      <c r="AQ1691" s="21">
        <v>303861.95548971067</v>
      </c>
      <c r="AR1691" s="21">
        <v>6275.8106340322574</v>
      </c>
      <c r="AS1691" s="21">
        <v>28805.229755658147</v>
      </c>
      <c r="AT1691" s="21">
        <v>281332.53636808472</v>
      </c>
      <c r="AU1691" s="21">
        <v>1151236</v>
      </c>
      <c r="AV1691" s="21">
        <v>957882</v>
      </c>
      <c r="AW1691" s="56">
        <v>0.58189645243175669</v>
      </c>
      <c r="AX1691" s="56">
        <v>0.64750286186378592</v>
      </c>
    </row>
    <row r="1692" spans="1:50">
      <c r="A1692" s="17" t="s">
        <v>32</v>
      </c>
      <c r="B1692" s="19">
        <v>43876</v>
      </c>
      <c r="C1692" s="20" t="s">
        <v>284</v>
      </c>
      <c r="D1692" s="21">
        <v>904047</v>
      </c>
      <c r="E1692" s="21">
        <v>873321</v>
      </c>
      <c r="F1692" s="21">
        <v>1042351</v>
      </c>
      <c r="G1692" s="21">
        <v>254584</v>
      </c>
      <c r="H1692" s="21">
        <v>1073223</v>
      </c>
      <c r="I1692" s="21">
        <v>216791</v>
      </c>
      <c r="J1692" s="21">
        <v>171503</v>
      </c>
      <c r="K1692" s="21">
        <v>10498</v>
      </c>
      <c r="L1692" s="21">
        <v>1388</v>
      </c>
      <c r="M1692" s="21">
        <v>489286</v>
      </c>
      <c r="N1692" s="21">
        <v>15272</v>
      </c>
      <c r="O1692" s="21">
        <v>143781</v>
      </c>
      <c r="P1692" s="21">
        <v>24704</v>
      </c>
      <c r="R1692" s="21">
        <v>146986</v>
      </c>
      <c r="S1692" s="21">
        <v>26327</v>
      </c>
      <c r="T1692" s="21">
        <v>173313</v>
      </c>
      <c r="U1692" s="21">
        <v>97389</v>
      </c>
      <c r="W1692" s="21">
        <v>4551</v>
      </c>
      <c r="AE1692" s="24">
        <v>27328</v>
      </c>
      <c r="AH1692" s="24">
        <v>17718</v>
      </c>
      <c r="AJ1692" s="56">
        <v>2.2938058513047048</v>
      </c>
      <c r="AK1692" s="56">
        <v>0.93563055623239733</v>
      </c>
      <c r="AL1692" s="56">
        <v>2.1598845172761525</v>
      </c>
      <c r="AM1692" s="21">
        <v>225561.07824033094</v>
      </c>
      <c r="AN1692" s="21">
        <v>72785.081912313617</v>
      </c>
      <c r="AO1692" s="21">
        <v>1359.8351235039599</v>
      </c>
      <c r="AP1692" s="21">
        <v>4219.9891568372595</v>
      </c>
      <c r="AQ1692" s="21">
        <v>303925.98443298583</v>
      </c>
      <c r="AR1692" s="21">
        <v>8119.5338520904052</v>
      </c>
      <c r="AS1692" s="21">
        <v>27409.684588426917</v>
      </c>
      <c r="AT1692" s="21">
        <v>284635.83369664929</v>
      </c>
      <c r="AU1692" s="21">
        <v>1073322</v>
      </c>
      <c r="AV1692" s="21">
        <v>926336</v>
      </c>
      <c r="AW1692" s="56">
        <v>0.62426867594314583</v>
      </c>
      <c r="AX1692" s="56">
        <v>0.67741494628763965</v>
      </c>
    </row>
    <row r="1693" spans="1:50">
      <c r="A1693" s="17" t="s">
        <v>32</v>
      </c>
      <c r="B1693" s="19">
        <v>43877</v>
      </c>
      <c r="C1693" s="20" t="s">
        <v>284</v>
      </c>
      <c r="D1693" s="21">
        <v>890634</v>
      </c>
      <c r="E1693" s="21">
        <v>850258</v>
      </c>
      <c r="F1693" s="21">
        <v>1011230</v>
      </c>
      <c r="G1693" s="21">
        <v>259656</v>
      </c>
      <c r="H1693" s="21">
        <v>1042448</v>
      </c>
      <c r="I1693" s="21">
        <v>210471</v>
      </c>
      <c r="J1693" s="21">
        <v>170374</v>
      </c>
      <c r="K1693" s="21">
        <v>11230</v>
      </c>
      <c r="L1693" s="21">
        <v>1372</v>
      </c>
      <c r="M1693" s="21">
        <v>434397</v>
      </c>
      <c r="N1693" s="21">
        <v>13393</v>
      </c>
      <c r="O1693" s="21">
        <v>177418</v>
      </c>
      <c r="P1693" s="21">
        <v>23793</v>
      </c>
      <c r="R1693" s="21">
        <v>144957</v>
      </c>
      <c r="S1693" s="21">
        <v>30133</v>
      </c>
      <c r="T1693" s="21">
        <v>175090</v>
      </c>
      <c r="U1693" s="21">
        <v>89103</v>
      </c>
      <c r="W1693" s="21">
        <v>6761</v>
      </c>
      <c r="AE1693" s="24">
        <v>20903</v>
      </c>
      <c r="AH1693" s="24">
        <v>28190</v>
      </c>
      <c r="AJ1693" s="56">
        <v>2.2924323473466486</v>
      </c>
      <c r="AK1693" s="56">
        <v>0.93894159828795853</v>
      </c>
      <c r="AL1693" s="56">
        <v>2.1603891587768986</v>
      </c>
      <c r="AM1693" s="21">
        <v>218854.28263301449</v>
      </c>
      <c r="AN1693" s="21">
        <v>72561.818302797124</v>
      </c>
      <c r="AO1693" s="21">
        <v>1344.4738439467592</v>
      </c>
      <c r="AP1693" s="21">
        <v>4076.079797711945</v>
      </c>
      <c r="AQ1693" s="21">
        <v>296836.65457747033</v>
      </c>
      <c r="AR1693" s="21">
        <v>8765.0673104913531</v>
      </c>
      <c r="AS1693" s="21">
        <v>26149.316081050012</v>
      </c>
      <c r="AT1693" s="21">
        <v>279452.4058069117</v>
      </c>
      <c r="AU1693" s="21">
        <v>1042527</v>
      </c>
      <c r="AV1693" s="21">
        <v>897570</v>
      </c>
      <c r="AW1693" s="56">
        <v>0.62771710029052741</v>
      </c>
      <c r="AX1693" s="56">
        <v>0.68639366610964447</v>
      </c>
    </row>
    <row r="1694" spans="1:50">
      <c r="A1694" s="17" t="s">
        <v>32</v>
      </c>
      <c r="B1694" s="19">
        <v>43878</v>
      </c>
      <c r="C1694" s="20" t="s">
        <v>284</v>
      </c>
      <c r="D1694" s="21">
        <v>955236</v>
      </c>
      <c r="E1694" s="21">
        <v>902742</v>
      </c>
      <c r="F1694" s="21">
        <v>1038671</v>
      </c>
      <c r="G1694" s="21">
        <v>238275</v>
      </c>
      <c r="H1694" s="21">
        <v>1080597</v>
      </c>
      <c r="I1694" s="21">
        <v>228573</v>
      </c>
      <c r="J1694" s="21">
        <v>197132</v>
      </c>
      <c r="K1694" s="21">
        <v>11906</v>
      </c>
      <c r="L1694" s="21">
        <v>1403</v>
      </c>
      <c r="M1694" s="21">
        <v>469245</v>
      </c>
      <c r="N1694" s="21">
        <v>17763</v>
      </c>
      <c r="O1694" s="21">
        <v>129450</v>
      </c>
      <c r="P1694" s="21">
        <v>25125</v>
      </c>
      <c r="R1694" s="21">
        <v>120090</v>
      </c>
      <c r="S1694" s="21">
        <v>30749</v>
      </c>
      <c r="T1694" s="21">
        <v>150839</v>
      </c>
      <c r="U1694" s="21">
        <v>63830</v>
      </c>
      <c r="W1694" s="21">
        <v>2460</v>
      </c>
      <c r="AE1694" s="24">
        <v>28029</v>
      </c>
      <c r="AH1694" s="24">
        <v>25771</v>
      </c>
      <c r="AJ1694" s="56">
        <v>2.2928463683262774</v>
      </c>
      <c r="AK1694" s="56">
        <v>0.93053426493941671</v>
      </c>
      <c r="AL1694" s="56">
        <v>2.1605704163076402</v>
      </c>
      <c r="AM1694" s="21">
        <v>237720.22976632809</v>
      </c>
      <c r="AN1694" s="21">
        <v>83206.212733276989</v>
      </c>
      <c r="AO1694" s="21">
        <v>1374.9672479064957</v>
      </c>
      <c r="AP1694" s="21">
        <v>4034.4565931120792</v>
      </c>
      <c r="AQ1694" s="21">
        <v>326335.86634062364</v>
      </c>
      <c r="AR1694" s="21">
        <v>11270.640048727098</v>
      </c>
      <c r="AS1694" s="21">
        <v>27203.480597301244</v>
      </c>
      <c r="AT1694" s="21">
        <v>310403.02579204948</v>
      </c>
      <c r="AU1694" s="21">
        <v>1080609</v>
      </c>
      <c r="AV1694" s="21">
        <v>960519</v>
      </c>
      <c r="AW1694" s="56">
        <v>0.66577881329126976</v>
      </c>
      <c r="AX1694" s="56">
        <v>0.71244891430744017</v>
      </c>
    </row>
    <row r="1695" spans="1:50">
      <c r="A1695" s="17" t="s">
        <v>32</v>
      </c>
      <c r="B1695" s="19">
        <v>43879</v>
      </c>
      <c r="C1695" s="20" t="s">
        <v>284</v>
      </c>
      <c r="D1695" s="21">
        <v>993798</v>
      </c>
      <c r="E1695" s="21">
        <v>937684</v>
      </c>
      <c r="F1695" s="21">
        <v>1036101</v>
      </c>
      <c r="G1695" s="21">
        <v>206681</v>
      </c>
      <c r="H1695" s="21">
        <v>1086558</v>
      </c>
      <c r="I1695" s="21">
        <v>267479</v>
      </c>
      <c r="J1695" s="21">
        <v>263223</v>
      </c>
      <c r="K1695" s="21">
        <v>11520</v>
      </c>
      <c r="L1695" s="21">
        <v>1434</v>
      </c>
      <c r="M1695" s="21">
        <v>470635</v>
      </c>
      <c r="N1695" s="21">
        <v>19194</v>
      </c>
      <c r="O1695" s="21">
        <v>27100</v>
      </c>
      <c r="P1695" s="21">
        <v>25973</v>
      </c>
      <c r="R1695" s="21">
        <v>98302</v>
      </c>
      <c r="S1695" s="21">
        <v>38532</v>
      </c>
      <c r="T1695" s="21">
        <v>136834</v>
      </c>
      <c r="U1695" s="21">
        <v>69736</v>
      </c>
      <c r="W1695" s="21">
        <v>-1587</v>
      </c>
      <c r="AE1695" s="24">
        <v>31440</v>
      </c>
      <c r="AH1695" s="24">
        <v>-1287</v>
      </c>
      <c r="AJ1695" s="56">
        <v>2.2877843885388547</v>
      </c>
      <c r="AK1695" s="56">
        <v>0.93341354304748381</v>
      </c>
      <c r="AL1695" s="56">
        <v>2.1605621175172356</v>
      </c>
      <c r="AM1695" s="21">
        <v>277569.05065815622</v>
      </c>
      <c r="AN1695" s="21">
        <v>111445.92403297976</v>
      </c>
      <c r="AO1695" s="21">
        <v>1405.3424519961331</v>
      </c>
      <c r="AP1695" s="21">
        <v>3422.844903688333</v>
      </c>
      <c r="AQ1695" s="21">
        <v>393843.16204682045</v>
      </c>
      <c r="AR1695" s="21">
        <v>13902.510035451816</v>
      </c>
      <c r="AS1695" s="21">
        <v>28213.350444875294</v>
      </c>
      <c r="AT1695" s="21">
        <v>379532.32163739699</v>
      </c>
      <c r="AU1695" s="21">
        <v>1086581</v>
      </c>
      <c r="AV1695" s="21">
        <v>988279</v>
      </c>
      <c r="AW1695" s="56">
        <v>0.79908862009519888</v>
      </c>
      <c r="AX1695" s="56">
        <v>0.84664810941873514</v>
      </c>
    </row>
    <row r="1696" spans="1:50">
      <c r="A1696" s="17" t="s">
        <v>32</v>
      </c>
      <c r="B1696" s="19">
        <v>43880</v>
      </c>
      <c r="C1696" s="20" t="s">
        <v>284</v>
      </c>
      <c r="D1696" s="21">
        <v>1004199</v>
      </c>
      <c r="E1696" s="21">
        <v>945726</v>
      </c>
      <c r="F1696" s="21">
        <v>1031988</v>
      </c>
      <c r="G1696" s="21">
        <v>196872</v>
      </c>
      <c r="H1696" s="21">
        <v>1088070</v>
      </c>
      <c r="I1696" s="21">
        <v>272522</v>
      </c>
      <c r="J1696" s="21">
        <v>264194</v>
      </c>
      <c r="K1696" s="21">
        <v>17952</v>
      </c>
      <c r="L1696" s="21">
        <v>1411</v>
      </c>
      <c r="M1696" s="21">
        <v>436982</v>
      </c>
      <c r="N1696" s="21">
        <v>20335</v>
      </c>
      <c r="O1696" s="21">
        <v>48897</v>
      </c>
      <c r="P1696" s="21">
        <v>25777</v>
      </c>
      <c r="R1696" s="21">
        <v>96482</v>
      </c>
      <c r="S1696" s="21">
        <v>29378</v>
      </c>
      <c r="T1696" s="21">
        <v>125860</v>
      </c>
      <c r="U1696" s="21">
        <v>57392</v>
      </c>
      <c r="W1696" s="21">
        <v>757</v>
      </c>
      <c r="AE1696" s="24">
        <v>28677</v>
      </c>
      <c r="AH1696" s="24">
        <v>9656</v>
      </c>
      <c r="AJ1696" s="56">
        <v>2.2839505717520145</v>
      </c>
      <c r="AK1696" s="56">
        <v>0.93059528567927485</v>
      </c>
      <c r="AL1696" s="56">
        <v>2.1606188152377004</v>
      </c>
      <c r="AM1696" s="21">
        <v>282328.37301439821</v>
      </c>
      <c r="AN1696" s="21">
        <v>111519.30532461396</v>
      </c>
      <c r="AO1696" s="21">
        <v>1382.8383795395105</v>
      </c>
      <c r="AP1696" s="21">
        <v>3395.1888316102518</v>
      </c>
      <c r="AQ1696" s="21">
        <v>398625.70555016195</v>
      </c>
      <c r="AR1696" s="21">
        <v>11018.708734881931</v>
      </c>
      <c r="AS1696" s="21">
        <v>27245.341438398093</v>
      </c>
      <c r="AT1696" s="21">
        <v>382399.07284664572</v>
      </c>
      <c r="AU1696" s="21">
        <v>1088095</v>
      </c>
      <c r="AV1696" s="21">
        <v>991613</v>
      </c>
      <c r="AW1696" s="56">
        <v>0.80766679652971296</v>
      </c>
      <c r="AX1696" s="56">
        <v>0.85017506222606198</v>
      </c>
    </row>
    <row r="1697" spans="1:50">
      <c r="A1697" s="17" t="s">
        <v>32</v>
      </c>
      <c r="B1697" s="19">
        <v>43881</v>
      </c>
      <c r="C1697" s="20" t="s">
        <v>284</v>
      </c>
      <c r="D1697" s="21">
        <v>990838</v>
      </c>
      <c r="E1697" s="21">
        <v>934351</v>
      </c>
      <c r="F1697" s="21">
        <v>1036710</v>
      </c>
      <c r="G1697" s="21">
        <v>209242</v>
      </c>
      <c r="H1697" s="21">
        <v>1092085</v>
      </c>
      <c r="I1697" s="21">
        <v>255073</v>
      </c>
      <c r="J1697" s="21">
        <v>263254</v>
      </c>
      <c r="K1697" s="21">
        <v>27949</v>
      </c>
      <c r="L1697" s="21">
        <v>1411</v>
      </c>
      <c r="M1697" s="21">
        <v>426109</v>
      </c>
      <c r="N1697" s="21">
        <v>21845</v>
      </c>
      <c r="O1697" s="21">
        <v>70809</v>
      </c>
      <c r="P1697" s="21">
        <v>25635</v>
      </c>
      <c r="R1697" s="21">
        <v>111820</v>
      </c>
      <c r="S1697" s="21">
        <v>33171</v>
      </c>
      <c r="T1697" s="21">
        <v>144991</v>
      </c>
      <c r="U1697" s="21">
        <v>72712</v>
      </c>
      <c r="W1697" s="21">
        <v>2749</v>
      </c>
      <c r="AE1697" s="24">
        <v>30820</v>
      </c>
      <c r="AH1697" s="24">
        <v>5539</v>
      </c>
      <c r="AJ1697" s="56">
        <v>2.2920727350604158</v>
      </c>
      <c r="AK1697" s="56">
        <v>0.93288893328673683</v>
      </c>
      <c r="AL1697" s="56">
        <v>2.1597067360766253</v>
      </c>
      <c r="AM1697" s="21">
        <v>265191.22059586929</v>
      </c>
      <c r="AN1697" s="21">
        <v>111396.40538662745</v>
      </c>
      <c r="AO1697" s="21">
        <v>1382.2546310040368</v>
      </c>
      <c r="AP1697" s="21">
        <v>3533.7032958683649</v>
      </c>
      <c r="AQ1697" s="21">
        <v>381503.58390936919</v>
      </c>
      <c r="AR1697" s="21">
        <v>12310.7364945381</v>
      </c>
      <c r="AS1697" s="21">
        <v>32532.239167170421</v>
      </c>
      <c r="AT1697" s="21">
        <v>361282.08123673685</v>
      </c>
      <c r="AU1697" s="21">
        <v>1092135</v>
      </c>
      <c r="AV1697" s="21">
        <v>980315</v>
      </c>
      <c r="AW1697" s="56">
        <v>0.7701158109192302</v>
      </c>
      <c r="AX1697" s="56">
        <v>0.8124834384214612</v>
      </c>
    </row>
    <row r="1698" spans="1:50">
      <c r="A1698" s="17" t="s">
        <v>32</v>
      </c>
      <c r="B1698" s="19">
        <v>43882</v>
      </c>
      <c r="C1698" s="20" t="s">
        <v>284</v>
      </c>
      <c r="D1698" s="21">
        <v>972471</v>
      </c>
      <c r="E1698" s="21">
        <v>911194</v>
      </c>
      <c r="F1698" s="21">
        <v>1038534</v>
      </c>
      <c r="G1698" s="21">
        <v>229872</v>
      </c>
      <c r="H1698" s="21">
        <v>1094051</v>
      </c>
      <c r="I1698" s="21">
        <v>247119</v>
      </c>
      <c r="J1698" s="21">
        <v>268392</v>
      </c>
      <c r="K1698" s="21">
        <v>27965</v>
      </c>
      <c r="L1698" s="21">
        <v>1426</v>
      </c>
      <c r="M1698" s="21">
        <v>434146</v>
      </c>
      <c r="N1698" s="21">
        <v>21893</v>
      </c>
      <c r="O1698" s="21">
        <v>67366</v>
      </c>
      <c r="P1698" s="21">
        <v>25744</v>
      </c>
      <c r="R1698" s="21">
        <v>137542</v>
      </c>
      <c r="S1698" s="21">
        <v>26866</v>
      </c>
      <c r="T1698" s="21">
        <v>164408</v>
      </c>
      <c r="U1698" s="21">
        <v>87041</v>
      </c>
      <c r="W1698" s="21">
        <v>-330</v>
      </c>
      <c r="AE1698" s="24">
        <v>35808</v>
      </c>
      <c r="AH1698" s="24">
        <v>15023</v>
      </c>
      <c r="AJ1698" s="56">
        <v>2.2932305097443093</v>
      </c>
      <c r="AK1698" s="56">
        <v>0.93509258019917052</v>
      </c>
      <c r="AL1698" s="56">
        <v>2.1597377468565391</v>
      </c>
      <c r="AM1698" s="21">
        <v>257051.47841238117</v>
      </c>
      <c r="AN1698" s="21">
        <v>113838.83289855657</v>
      </c>
      <c r="AO1698" s="21">
        <v>1396.9691044340634</v>
      </c>
      <c r="AP1698" s="21">
        <v>3563.5018320901877</v>
      </c>
      <c r="AQ1698" s="21">
        <v>375850.78224746202</v>
      </c>
      <c r="AR1698" s="21">
        <v>9859.5452293030648</v>
      </c>
      <c r="AS1698" s="21">
        <v>33364.843237173125</v>
      </c>
      <c r="AT1698" s="21">
        <v>352345.48423959193</v>
      </c>
      <c r="AU1698" s="21">
        <v>1094178</v>
      </c>
      <c r="AV1698" s="21">
        <v>956636</v>
      </c>
      <c r="AW1698" s="56">
        <v>0.75728825799677901</v>
      </c>
      <c r="AX1698" s="56">
        <v>0.81199944541527713</v>
      </c>
    </row>
    <row r="1699" spans="1:50">
      <c r="A1699" s="17" t="s">
        <v>32</v>
      </c>
      <c r="B1699" s="19">
        <v>43883</v>
      </c>
      <c r="C1699" s="20" t="s">
        <v>284</v>
      </c>
      <c r="D1699" s="21">
        <v>912155</v>
      </c>
      <c r="E1699" s="21">
        <v>849889</v>
      </c>
      <c r="F1699" s="21">
        <v>986929</v>
      </c>
      <c r="G1699" s="21">
        <v>247625</v>
      </c>
      <c r="H1699" s="21">
        <v>1039202</v>
      </c>
      <c r="I1699" s="21">
        <v>223418</v>
      </c>
      <c r="J1699" s="21">
        <v>229082</v>
      </c>
      <c r="K1699" s="21">
        <v>27942</v>
      </c>
      <c r="L1699" s="21">
        <v>1419</v>
      </c>
      <c r="M1699" s="21">
        <v>396617</v>
      </c>
      <c r="N1699" s="21">
        <v>12089</v>
      </c>
      <c r="O1699" s="21">
        <v>123782</v>
      </c>
      <c r="P1699" s="21">
        <v>24853</v>
      </c>
      <c r="R1699" s="21">
        <v>146133</v>
      </c>
      <c r="S1699" s="21">
        <v>28048</v>
      </c>
      <c r="T1699" s="21">
        <v>174181</v>
      </c>
      <c r="U1699" s="21">
        <v>95150</v>
      </c>
      <c r="W1699" s="21">
        <v>783</v>
      </c>
      <c r="AE1699" s="24">
        <v>24519</v>
      </c>
      <c r="AH1699" s="24">
        <v>25681</v>
      </c>
      <c r="AJ1699" s="56">
        <v>2.29628585432777</v>
      </c>
      <c r="AK1699" s="56">
        <v>0.93164628856177611</v>
      </c>
      <c r="AL1699" s="56">
        <v>2.1597739860745664</v>
      </c>
      <c r="AM1699" s="21">
        <v>232707.4929022697</v>
      </c>
      <c r="AN1699" s="21">
        <v>96807.338714294921</v>
      </c>
      <c r="AO1699" s="21">
        <v>1390.1349376490325</v>
      </c>
      <c r="AP1699" s="21">
        <v>3613.3712825893363</v>
      </c>
      <c r="AQ1699" s="21">
        <v>334518.337836803</v>
      </c>
      <c r="AR1699" s="21">
        <v>10536.381726647423</v>
      </c>
      <c r="AS1699" s="21">
        <v>28005.525057416962</v>
      </c>
      <c r="AT1699" s="21">
        <v>317049.19450603344</v>
      </c>
      <c r="AU1699" s="21">
        <v>1039213</v>
      </c>
      <c r="AV1699" s="21">
        <v>893080</v>
      </c>
      <c r="AW1699" s="56">
        <v>0.70965799885275926</v>
      </c>
      <c r="AX1699" s="56">
        <v>0.78265440407566111</v>
      </c>
    </row>
    <row r="1700" spans="1:50">
      <c r="A1700" s="17" t="s">
        <v>32</v>
      </c>
      <c r="B1700" s="19">
        <v>43884</v>
      </c>
      <c r="C1700" s="20" t="s">
        <v>284</v>
      </c>
      <c r="D1700" s="21">
        <v>895580</v>
      </c>
      <c r="E1700" s="21">
        <v>845700</v>
      </c>
      <c r="F1700" s="21">
        <v>962902</v>
      </c>
      <c r="G1700" s="21">
        <v>232305</v>
      </c>
      <c r="H1700" s="21">
        <v>1005413</v>
      </c>
      <c r="I1700" s="21">
        <v>224781</v>
      </c>
      <c r="J1700" s="21">
        <v>201214</v>
      </c>
      <c r="K1700" s="21">
        <v>27791</v>
      </c>
      <c r="L1700" s="21">
        <v>1437</v>
      </c>
      <c r="M1700" s="21">
        <v>367956</v>
      </c>
      <c r="N1700" s="21">
        <v>18094</v>
      </c>
      <c r="O1700" s="21">
        <v>139820</v>
      </c>
      <c r="P1700" s="21">
        <v>24320</v>
      </c>
      <c r="R1700" s="21">
        <v>115344</v>
      </c>
      <c r="S1700" s="21">
        <v>31241</v>
      </c>
      <c r="T1700" s="21">
        <v>146585</v>
      </c>
      <c r="U1700" s="21">
        <v>77263</v>
      </c>
      <c r="W1700" s="21">
        <v>1454</v>
      </c>
      <c r="AE1700" s="24">
        <v>13638</v>
      </c>
      <c r="AH1700" s="24">
        <v>22989</v>
      </c>
      <c r="AJ1700" s="56">
        <v>2.2917470796672967</v>
      </c>
      <c r="AK1700" s="56">
        <v>0.93382959517677144</v>
      </c>
      <c r="AL1700" s="56">
        <v>2.1614422723628768</v>
      </c>
      <c r="AM1700" s="21">
        <v>233664.39582090997</v>
      </c>
      <c r="AN1700" s="21">
        <v>85229.920877021374</v>
      </c>
      <c r="AO1700" s="21">
        <v>1408.8561953467963</v>
      </c>
      <c r="AP1700" s="21">
        <v>3568.2915185160164</v>
      </c>
      <c r="AQ1700" s="21">
        <v>323871.46441179415</v>
      </c>
      <c r="AR1700" s="21">
        <v>11073.947434439502</v>
      </c>
      <c r="AS1700" s="21">
        <v>23597.501253034345</v>
      </c>
      <c r="AT1700" s="21">
        <v>311347.91059319931</v>
      </c>
      <c r="AU1700" s="21">
        <v>1005427</v>
      </c>
      <c r="AV1700" s="21">
        <v>890083</v>
      </c>
      <c r="AW1700" s="56">
        <v>0.71015947241473476</v>
      </c>
      <c r="AX1700" s="56">
        <v>0.7711683412130993</v>
      </c>
    </row>
    <row r="1701" spans="1:50">
      <c r="A1701" s="17" t="s">
        <v>32</v>
      </c>
      <c r="B1701" s="19">
        <v>43885</v>
      </c>
      <c r="C1701" s="20" t="s">
        <v>284</v>
      </c>
      <c r="D1701" s="21">
        <v>961228</v>
      </c>
      <c r="E1701" s="21">
        <v>907798</v>
      </c>
      <c r="F1701" s="21">
        <v>1062591</v>
      </c>
      <c r="G1701" s="21">
        <v>280063</v>
      </c>
      <c r="H1701" s="21">
        <v>1112094</v>
      </c>
      <c r="I1701" s="21">
        <v>220472</v>
      </c>
      <c r="J1701" s="21">
        <v>204391</v>
      </c>
      <c r="K1701" s="21">
        <v>27408</v>
      </c>
      <c r="L1701" s="21">
        <v>1443</v>
      </c>
      <c r="M1701" s="21">
        <v>406247</v>
      </c>
      <c r="N1701" s="21">
        <v>22224</v>
      </c>
      <c r="O1701" s="21">
        <v>204692</v>
      </c>
      <c r="P1701" s="21">
        <v>25217</v>
      </c>
      <c r="R1701" s="21">
        <v>156668</v>
      </c>
      <c r="S1701" s="21">
        <v>24909</v>
      </c>
      <c r="T1701" s="21">
        <v>181577</v>
      </c>
      <c r="U1701" s="21">
        <v>103022</v>
      </c>
      <c r="W1701" s="21">
        <v>2132</v>
      </c>
      <c r="AE1701" s="24">
        <v>25022</v>
      </c>
      <c r="AH1701" s="24">
        <v>26492</v>
      </c>
      <c r="AJ1701" s="56">
        <v>2.2940303228531143</v>
      </c>
      <c r="AK1701" s="56">
        <v>0.92819176100091239</v>
      </c>
      <c r="AL1701" s="56">
        <v>2.1606127731167435</v>
      </c>
      <c r="AM1701" s="21">
        <v>229413.43784419616</v>
      </c>
      <c r="AN1701" s="21">
        <v>86052.944372607264</v>
      </c>
      <c r="AO1701" s="21">
        <v>1414.1957487491998</v>
      </c>
      <c r="AP1701" s="21">
        <v>4233.8615004646554</v>
      </c>
      <c r="AQ1701" s="21">
        <v>321114.4394660173</v>
      </c>
      <c r="AR1701" s="21">
        <v>8521.6094703852723</v>
      </c>
      <c r="AS1701" s="21">
        <v>29249.434991927112</v>
      </c>
      <c r="AT1701" s="21">
        <v>300386.6139444756</v>
      </c>
      <c r="AU1701" s="21">
        <v>1112107</v>
      </c>
      <c r="AV1701" s="21">
        <v>955439</v>
      </c>
      <c r="AW1701" s="56">
        <v>0.63657122519287346</v>
      </c>
      <c r="AX1701" s="56">
        <v>0.69312466503279624</v>
      </c>
    </row>
    <row r="1702" spans="1:50">
      <c r="A1702" s="17" t="s">
        <v>32</v>
      </c>
      <c r="B1702" s="19">
        <v>43886</v>
      </c>
      <c r="C1702" s="20" t="s">
        <v>284</v>
      </c>
      <c r="D1702" s="21">
        <v>985147</v>
      </c>
      <c r="E1702" s="21">
        <v>923776</v>
      </c>
      <c r="F1702" s="21">
        <v>1034733</v>
      </c>
      <c r="G1702" s="21">
        <v>213053</v>
      </c>
      <c r="H1702" s="21">
        <v>1088493</v>
      </c>
      <c r="I1702" s="21">
        <v>241205</v>
      </c>
      <c r="J1702" s="21">
        <v>239384</v>
      </c>
      <c r="K1702" s="21">
        <v>24529</v>
      </c>
      <c r="L1702" s="21">
        <v>1426</v>
      </c>
      <c r="M1702" s="21">
        <v>441205</v>
      </c>
      <c r="N1702" s="21">
        <v>22595</v>
      </c>
      <c r="O1702" s="21">
        <v>92796</v>
      </c>
      <c r="P1702" s="21">
        <v>25353</v>
      </c>
      <c r="R1702" s="21">
        <v>114756</v>
      </c>
      <c r="S1702" s="21">
        <v>29828</v>
      </c>
      <c r="T1702" s="21">
        <v>144584</v>
      </c>
      <c r="U1702" s="21">
        <v>77649</v>
      </c>
      <c r="W1702" s="21">
        <v>-2479</v>
      </c>
      <c r="AE1702" s="24">
        <v>27822</v>
      </c>
      <c r="AH1702" s="24">
        <v>11764</v>
      </c>
      <c r="AJ1702" s="56">
        <v>2.2907345736993809</v>
      </c>
      <c r="AK1702" s="56">
        <v>0.92724768059238882</v>
      </c>
      <c r="AL1702" s="56">
        <v>2.1633085823290235</v>
      </c>
      <c r="AM1702" s="21">
        <v>250626.69886382192</v>
      </c>
      <c r="AN1702" s="21">
        <v>100683.22829826837</v>
      </c>
      <c r="AO1702" s="21">
        <v>1399.2788046925036</v>
      </c>
      <c r="AP1702" s="21">
        <v>3744.7794567486308</v>
      </c>
      <c r="AQ1702" s="21">
        <v>356453.98542353144</v>
      </c>
      <c r="AR1702" s="21">
        <v>9657.8221427764583</v>
      </c>
      <c r="AS1702" s="21">
        <v>27228.118177762666</v>
      </c>
      <c r="AT1702" s="21">
        <v>338883.68938854523</v>
      </c>
      <c r="AU1702" s="21">
        <v>1088616</v>
      </c>
      <c r="AV1702" s="21">
        <v>973860</v>
      </c>
      <c r="AW1702" s="56">
        <v>0.72187583624016716</v>
      </c>
      <c r="AX1702" s="56">
        <v>0.76716341085964568</v>
      </c>
    </row>
    <row r="1703" spans="1:50">
      <c r="A1703" s="17" t="s">
        <v>32</v>
      </c>
      <c r="B1703" s="19">
        <v>43887</v>
      </c>
      <c r="C1703" s="20" t="s">
        <v>284</v>
      </c>
      <c r="D1703" s="21">
        <v>956857</v>
      </c>
      <c r="E1703" s="21">
        <v>890130</v>
      </c>
      <c r="F1703" s="21">
        <v>1024637</v>
      </c>
      <c r="G1703" s="21">
        <v>242717</v>
      </c>
      <c r="H1703" s="21">
        <v>1079625</v>
      </c>
      <c r="I1703" s="21">
        <v>233018</v>
      </c>
      <c r="J1703" s="21">
        <v>254062</v>
      </c>
      <c r="K1703" s="21">
        <v>24888</v>
      </c>
      <c r="L1703" s="21">
        <v>1381</v>
      </c>
      <c r="M1703" s="21">
        <v>409477</v>
      </c>
      <c r="N1703" s="21">
        <v>23870</v>
      </c>
      <c r="O1703" s="21">
        <v>108011</v>
      </c>
      <c r="P1703" s="21">
        <v>24918</v>
      </c>
      <c r="R1703" s="21">
        <v>148452</v>
      </c>
      <c r="S1703" s="21">
        <v>21243</v>
      </c>
      <c r="T1703" s="21">
        <v>169695</v>
      </c>
      <c r="U1703" s="21">
        <v>95698</v>
      </c>
      <c r="W1703" s="21">
        <v>3272</v>
      </c>
      <c r="AE1703" s="24">
        <v>28064</v>
      </c>
      <c r="AH1703" s="24">
        <v>21418</v>
      </c>
      <c r="AJ1703" s="56">
        <v>2.2892275936723587</v>
      </c>
      <c r="AK1703" s="56">
        <v>0.93112704593336648</v>
      </c>
      <c r="AL1703" s="56">
        <v>2.1615367031391384</v>
      </c>
      <c r="AM1703" s="21">
        <v>241960.6260590695</v>
      </c>
      <c r="AN1703" s="21">
        <v>107303.75282085937</v>
      </c>
      <c r="AO1703" s="21">
        <v>1354.0121141217762</v>
      </c>
      <c r="AP1703" s="21">
        <v>3649.8648272887476</v>
      </c>
      <c r="AQ1703" s="21">
        <v>354268.25582133932</v>
      </c>
      <c r="AR1703" s="21">
        <v>7289.5466124882741</v>
      </c>
      <c r="AS1703" s="21">
        <v>31695.474083879275</v>
      </c>
      <c r="AT1703" s="21">
        <v>329862.3283499484</v>
      </c>
      <c r="AU1703" s="21">
        <v>1079679</v>
      </c>
      <c r="AV1703" s="21">
        <v>931227</v>
      </c>
      <c r="AW1703" s="56">
        <v>0.72338804602927442</v>
      </c>
      <c r="AX1703" s="56">
        <v>0.78092783642104791</v>
      </c>
    </row>
    <row r="1704" spans="1:50">
      <c r="A1704" s="17" t="s">
        <v>32</v>
      </c>
      <c r="B1704" s="19">
        <v>43888</v>
      </c>
      <c r="C1704" s="20" t="s">
        <v>284</v>
      </c>
      <c r="D1704" s="21">
        <v>933083</v>
      </c>
      <c r="E1704" s="21">
        <v>872556</v>
      </c>
      <c r="F1704" s="21">
        <v>1015934</v>
      </c>
      <c r="G1704" s="21">
        <v>244002</v>
      </c>
      <c r="H1704" s="21">
        <v>1070014</v>
      </c>
      <c r="I1704" s="21">
        <v>230467</v>
      </c>
      <c r="J1704" s="21">
        <v>229149</v>
      </c>
      <c r="K1704" s="21">
        <v>27890</v>
      </c>
      <c r="L1704" s="21">
        <v>1433</v>
      </c>
      <c r="M1704" s="21">
        <v>421385</v>
      </c>
      <c r="N1704" s="21">
        <v>23653</v>
      </c>
      <c r="O1704" s="21">
        <v>112285</v>
      </c>
      <c r="P1704" s="21">
        <v>23752</v>
      </c>
      <c r="R1704" s="21">
        <v>152920</v>
      </c>
      <c r="S1704" s="21">
        <v>24381</v>
      </c>
      <c r="T1704" s="21">
        <v>177301</v>
      </c>
      <c r="U1704" s="21">
        <v>102522</v>
      </c>
      <c r="W1704" s="21">
        <v>4254</v>
      </c>
      <c r="AE1704" s="24">
        <v>31963</v>
      </c>
      <c r="AH1704" s="24">
        <v>14181</v>
      </c>
      <c r="AJ1704" s="56">
        <v>2.2921447406664295</v>
      </c>
      <c r="AK1704" s="56">
        <v>0.92298885492450888</v>
      </c>
      <c r="AL1704" s="56">
        <v>2.1584395623241335</v>
      </c>
      <c r="AM1704" s="21">
        <v>239616.67858731665</v>
      </c>
      <c r="AN1704" s="21">
        <v>95935.795337562158</v>
      </c>
      <c r="AO1704" s="21">
        <v>1402.9827783520441</v>
      </c>
      <c r="AP1704" s="21">
        <v>3759.7877574395334</v>
      </c>
      <c r="AQ1704" s="21">
        <v>340715.24446067039</v>
      </c>
      <c r="AR1704" s="21">
        <v>8762.6372059542973</v>
      </c>
      <c r="AS1704" s="21">
        <v>34189.815290175618</v>
      </c>
      <c r="AT1704" s="21">
        <v>315288.06637644913</v>
      </c>
      <c r="AU1704" s="21">
        <v>1070064</v>
      </c>
      <c r="AV1704" s="21">
        <v>917144</v>
      </c>
      <c r="AW1704" s="56">
        <v>0.70196515558217365</v>
      </c>
      <c r="AX1704" s="56">
        <v>0.75788575937349778</v>
      </c>
    </row>
    <row r="1705" spans="1:50">
      <c r="A1705" s="17" t="s">
        <v>32</v>
      </c>
      <c r="B1705" s="19">
        <v>43889</v>
      </c>
      <c r="C1705" s="20" t="s">
        <v>284</v>
      </c>
      <c r="D1705" s="21">
        <v>906816</v>
      </c>
      <c r="E1705" s="21">
        <v>860990</v>
      </c>
      <c r="F1705" s="21">
        <v>1014094</v>
      </c>
      <c r="G1705" s="21">
        <v>263281</v>
      </c>
      <c r="H1705" s="21">
        <v>1060488</v>
      </c>
      <c r="I1705" s="21">
        <v>229272</v>
      </c>
      <c r="J1705" s="21">
        <v>207692</v>
      </c>
      <c r="K1705" s="21">
        <v>27859</v>
      </c>
      <c r="L1705" s="21">
        <v>1424</v>
      </c>
      <c r="M1705" s="21">
        <v>422341</v>
      </c>
      <c r="N1705" s="21">
        <v>18425</v>
      </c>
      <c r="O1705" s="21">
        <v>129000</v>
      </c>
      <c r="P1705" s="21">
        <v>24475</v>
      </c>
      <c r="R1705" s="21">
        <v>150449</v>
      </c>
      <c r="S1705" s="21">
        <v>24038</v>
      </c>
      <c r="T1705" s="21">
        <v>174487</v>
      </c>
      <c r="U1705" s="21">
        <v>106789</v>
      </c>
      <c r="W1705" s="21">
        <v>3531</v>
      </c>
      <c r="AE1705" s="24">
        <v>26926</v>
      </c>
      <c r="AH1705" s="24">
        <v>13203</v>
      </c>
      <c r="AJ1705" s="56">
        <v>2.2934219039475678</v>
      </c>
      <c r="AK1705" s="56">
        <v>0.92545246377308366</v>
      </c>
      <c r="AL1705" s="56">
        <v>2.1589590477368006</v>
      </c>
      <c r="AM1705" s="21">
        <v>238507.05643687653</v>
      </c>
      <c r="AN1705" s="21">
        <v>87184.672690059626</v>
      </c>
      <c r="AO1705" s="21">
        <v>1394.5068465210352</v>
      </c>
      <c r="AP1705" s="21">
        <v>3840.832273033704</v>
      </c>
      <c r="AQ1705" s="21">
        <v>330927.0682464909</v>
      </c>
      <c r="AR1705" s="21">
        <v>8707.0927496793684</v>
      </c>
      <c r="AS1705" s="21">
        <v>27951.893117809974</v>
      </c>
      <c r="AT1705" s="21">
        <v>311682.26787836035</v>
      </c>
      <c r="AU1705" s="21">
        <v>1060536</v>
      </c>
      <c r="AV1705" s="21">
        <v>910087</v>
      </c>
      <c r="AW1705" s="56">
        <v>0.68792425075393837</v>
      </c>
      <c r="AX1705" s="56">
        <v>0.75502777361943507</v>
      </c>
    </row>
    <row r="1706" spans="1:50">
      <c r="A1706" s="17" t="s">
        <v>32</v>
      </c>
      <c r="B1706" s="19">
        <v>43890</v>
      </c>
      <c r="C1706" s="20" t="s">
        <v>284</v>
      </c>
      <c r="D1706" s="21">
        <v>875317</v>
      </c>
      <c r="E1706" s="21">
        <v>833827</v>
      </c>
      <c r="F1706" s="21">
        <v>970294</v>
      </c>
      <c r="G1706" s="21">
        <v>253533</v>
      </c>
      <c r="H1706" s="21">
        <v>1011283</v>
      </c>
      <c r="I1706" s="21">
        <v>204801</v>
      </c>
      <c r="J1706" s="21">
        <v>180751</v>
      </c>
      <c r="K1706" s="21">
        <v>27828</v>
      </c>
      <c r="L1706" s="21">
        <v>1434</v>
      </c>
      <c r="M1706" s="21">
        <v>377599</v>
      </c>
      <c r="N1706" s="21">
        <v>13732</v>
      </c>
      <c r="O1706" s="21">
        <v>180466</v>
      </c>
      <c r="P1706" s="21">
        <v>24672</v>
      </c>
      <c r="R1706" s="21">
        <v>139111</v>
      </c>
      <c r="S1706" s="21">
        <v>30753</v>
      </c>
      <c r="T1706" s="21">
        <v>169864</v>
      </c>
      <c r="U1706" s="21">
        <v>98803</v>
      </c>
      <c r="W1706" s="21">
        <v>-1199</v>
      </c>
      <c r="AE1706" s="24">
        <v>14771</v>
      </c>
      <c r="AH1706" s="24">
        <v>26736</v>
      </c>
      <c r="AJ1706" s="56">
        <v>2.3014120082201632</v>
      </c>
      <c r="AK1706" s="56">
        <v>0.93874139065431406</v>
      </c>
      <c r="AL1706" s="56">
        <v>2.1606425456389879</v>
      </c>
      <c r="AM1706" s="21">
        <v>213792.61763727877</v>
      </c>
      <c r="AN1706" s="21">
        <v>76964.939582403298</v>
      </c>
      <c r="AO1706" s="21">
        <v>1405.3947666474535</v>
      </c>
      <c r="AP1706" s="21">
        <v>3854.228981923166</v>
      </c>
      <c r="AQ1706" s="21">
        <v>296017.18096825265</v>
      </c>
      <c r="AR1706" s="21">
        <v>10224.505555459655</v>
      </c>
      <c r="AS1706" s="21">
        <v>22802.275601480502</v>
      </c>
      <c r="AT1706" s="21">
        <v>283439.41092223185</v>
      </c>
      <c r="AU1706" s="21">
        <v>1011362</v>
      </c>
      <c r="AV1706" s="21">
        <v>872251</v>
      </c>
      <c r="AW1706" s="56">
        <v>0.64527379662893125</v>
      </c>
      <c r="AX1706" s="56">
        <v>0.71639493002286125</v>
      </c>
    </row>
    <row r="1707" spans="1:50">
      <c r="A1707" s="17" t="s">
        <v>32</v>
      </c>
      <c r="B1707" s="19">
        <v>43891</v>
      </c>
      <c r="C1707" s="20" t="s">
        <v>284</v>
      </c>
      <c r="D1707" s="21">
        <v>902178</v>
      </c>
      <c r="E1707" s="21">
        <v>851276</v>
      </c>
      <c r="F1707" s="21">
        <v>963780</v>
      </c>
      <c r="G1707" s="21">
        <v>228998</v>
      </c>
      <c r="H1707" s="21">
        <v>1013538</v>
      </c>
      <c r="I1707" s="21">
        <v>242531</v>
      </c>
      <c r="J1707" s="21">
        <v>206425</v>
      </c>
      <c r="K1707" s="21">
        <v>27981</v>
      </c>
      <c r="L1707" s="21">
        <v>1442</v>
      </c>
      <c r="M1707" s="21">
        <v>375514</v>
      </c>
      <c r="N1707" s="21">
        <v>17086</v>
      </c>
      <c r="O1707" s="21">
        <v>117029</v>
      </c>
      <c r="P1707" s="21">
        <v>25530</v>
      </c>
      <c r="R1707" s="21">
        <v>122766</v>
      </c>
      <c r="S1707" s="21">
        <v>29083</v>
      </c>
      <c r="T1707" s="21">
        <v>151849</v>
      </c>
      <c r="U1707" s="21">
        <v>99030</v>
      </c>
      <c r="W1707" s="21">
        <v>-832</v>
      </c>
      <c r="AE1707" s="24">
        <v>19608</v>
      </c>
      <c r="AH1707" s="24">
        <v>4960</v>
      </c>
      <c r="AJ1707" s="56">
        <v>2.294748386408453</v>
      </c>
      <c r="AK1707" s="56">
        <v>0.93207892181544283</v>
      </c>
      <c r="AL1707" s="56">
        <v>2.1630134450717318</v>
      </c>
      <c r="AM1707" s="21">
        <v>252446.05460534184</v>
      </c>
      <c r="AN1707" s="21">
        <v>87273.267699536751</v>
      </c>
      <c r="AO1707" s="21">
        <v>1414.7859439692274</v>
      </c>
      <c r="AP1707" s="21">
        <v>3476.6673744242626</v>
      </c>
      <c r="AQ1707" s="21">
        <v>344610.77562327211</v>
      </c>
      <c r="AR1707" s="21">
        <v>9691.7800593824522</v>
      </c>
      <c r="AS1707" s="21">
        <v>26258.076765862235</v>
      </c>
      <c r="AT1707" s="21">
        <v>328044.47891679226</v>
      </c>
      <c r="AU1707" s="21">
        <v>1013560</v>
      </c>
      <c r="AV1707" s="21">
        <v>890794</v>
      </c>
      <c r="AW1707" s="56">
        <v>0.74957161702768271</v>
      </c>
      <c r="AX1707" s="56">
        <v>0.81187504530737586</v>
      </c>
    </row>
    <row r="1708" spans="1:50">
      <c r="A1708" s="17" t="s">
        <v>32</v>
      </c>
      <c r="B1708" s="19">
        <v>43892</v>
      </c>
      <c r="C1708" s="20" t="s">
        <v>284</v>
      </c>
      <c r="D1708" s="21">
        <v>952322</v>
      </c>
      <c r="E1708" s="21">
        <v>899534</v>
      </c>
      <c r="F1708" s="21">
        <v>1035504</v>
      </c>
      <c r="G1708" s="21">
        <v>272729</v>
      </c>
      <c r="H1708" s="21">
        <v>1086842</v>
      </c>
      <c r="I1708" s="21">
        <v>233160</v>
      </c>
      <c r="J1708" s="21">
        <v>210728</v>
      </c>
      <c r="K1708" s="21">
        <v>27857</v>
      </c>
      <c r="L1708" s="21">
        <v>1386</v>
      </c>
      <c r="M1708" s="21">
        <v>358001</v>
      </c>
      <c r="N1708" s="21">
        <v>19793</v>
      </c>
      <c r="O1708" s="21">
        <v>210822</v>
      </c>
      <c r="P1708" s="21">
        <v>25095</v>
      </c>
      <c r="R1708" s="21">
        <v>150367</v>
      </c>
      <c r="S1708" s="21">
        <v>26490</v>
      </c>
      <c r="T1708" s="21">
        <v>176857</v>
      </c>
      <c r="U1708" s="21">
        <v>107519</v>
      </c>
      <c r="W1708" s="21">
        <v>1504</v>
      </c>
      <c r="AE1708" s="24">
        <v>27368</v>
      </c>
      <c r="AH1708" s="24">
        <v>13976</v>
      </c>
      <c r="AJ1708" s="56">
        <v>2.2897593854566045</v>
      </c>
      <c r="AK1708" s="56">
        <v>0.92787198359010448</v>
      </c>
      <c r="AL1708" s="56">
        <v>2.1603397242360063</v>
      </c>
      <c r="AM1708" s="21">
        <v>242164.31780218909</v>
      </c>
      <c r="AN1708" s="21">
        <v>88690.38988940297</v>
      </c>
      <c r="AO1708" s="21">
        <v>1358.1618863074384</v>
      </c>
      <c r="AP1708" s="21">
        <v>3960.8587304207176</v>
      </c>
      <c r="AQ1708" s="21">
        <v>336173.72830832016</v>
      </c>
      <c r="AR1708" s="21">
        <v>8264.8070164827641</v>
      </c>
      <c r="AS1708" s="21">
        <v>29227.764775520936</v>
      </c>
      <c r="AT1708" s="21">
        <v>315210.77054928208</v>
      </c>
      <c r="AU1708" s="21">
        <v>1086855</v>
      </c>
      <c r="AV1708" s="21">
        <v>936488</v>
      </c>
      <c r="AW1708" s="56">
        <v>0.68190818913570694</v>
      </c>
      <c r="AX1708" s="56">
        <v>0.74204898404289032</v>
      </c>
    </row>
    <row r="1709" spans="1:50">
      <c r="A1709" s="17" t="s">
        <v>32</v>
      </c>
      <c r="B1709" s="19">
        <v>43893</v>
      </c>
      <c r="C1709" s="20" t="s">
        <v>284</v>
      </c>
      <c r="D1709" s="21">
        <v>916850</v>
      </c>
      <c r="E1709" s="21">
        <v>859243</v>
      </c>
      <c r="F1709" s="21">
        <v>997089</v>
      </c>
      <c r="G1709" s="21">
        <v>269431</v>
      </c>
      <c r="H1709" s="21">
        <v>1041537</v>
      </c>
      <c r="I1709" s="21">
        <v>187624</v>
      </c>
      <c r="J1709" s="21">
        <v>204140</v>
      </c>
      <c r="K1709" s="21">
        <v>27749</v>
      </c>
      <c r="L1709" s="21">
        <v>1386</v>
      </c>
      <c r="M1709" s="21">
        <v>366211</v>
      </c>
      <c r="N1709" s="21">
        <v>23636</v>
      </c>
      <c r="O1709" s="21">
        <v>205361</v>
      </c>
      <c r="P1709" s="21">
        <v>25430</v>
      </c>
      <c r="R1709" s="21">
        <v>158689</v>
      </c>
      <c r="S1709" s="21">
        <v>27738</v>
      </c>
      <c r="T1709" s="21">
        <v>186427</v>
      </c>
      <c r="U1709" s="21">
        <v>117340</v>
      </c>
      <c r="W1709" s="21">
        <v>3561</v>
      </c>
      <c r="AE1709" s="24">
        <v>24039</v>
      </c>
      <c r="AH1709" s="24">
        <v>13749</v>
      </c>
      <c r="AJ1709" s="56">
        <v>2.2931011200912783</v>
      </c>
      <c r="AK1709" s="56">
        <v>0.92394644971942741</v>
      </c>
      <c r="AL1709" s="56">
        <v>2.1598301797932766</v>
      </c>
      <c r="AM1709" s="21">
        <v>195154.17829648923</v>
      </c>
      <c r="AN1709" s="21">
        <v>85554.167269517624</v>
      </c>
      <c r="AO1709" s="21">
        <v>1357.8415460231161</v>
      </c>
      <c r="AP1709" s="21">
        <v>4002.9571817199599</v>
      </c>
      <c r="AQ1709" s="21">
        <v>286069.14429374988</v>
      </c>
      <c r="AR1709" s="21">
        <v>8628.6507820407678</v>
      </c>
      <c r="AS1709" s="21">
        <v>23055.992791928271</v>
      </c>
      <c r="AT1709" s="21">
        <v>271641.80228386243</v>
      </c>
      <c r="AU1709" s="21">
        <v>1041547</v>
      </c>
      <c r="AV1709" s="21">
        <v>882858</v>
      </c>
      <c r="AW1709" s="56">
        <v>0.60551636833756606</v>
      </c>
      <c r="AX1709" s="56">
        <v>0.67832760211840271</v>
      </c>
    </row>
    <row r="1710" spans="1:50">
      <c r="A1710" s="17" t="s">
        <v>32</v>
      </c>
      <c r="B1710" s="19">
        <v>43894</v>
      </c>
      <c r="C1710" s="20" t="s">
        <v>284</v>
      </c>
      <c r="D1710" s="21">
        <v>908811</v>
      </c>
      <c r="E1710" s="21">
        <v>846449</v>
      </c>
      <c r="F1710" s="21">
        <v>968385</v>
      </c>
      <c r="G1710" s="21">
        <v>239773</v>
      </c>
      <c r="H1710" s="21">
        <v>1018785</v>
      </c>
      <c r="I1710" s="21">
        <v>186743</v>
      </c>
      <c r="J1710" s="21">
        <v>219847</v>
      </c>
      <c r="K1710" s="21">
        <v>27926</v>
      </c>
      <c r="L1710" s="21">
        <v>1414</v>
      </c>
      <c r="M1710" s="21">
        <v>367293</v>
      </c>
      <c r="N1710" s="21">
        <v>25031</v>
      </c>
      <c r="O1710" s="21">
        <v>166071</v>
      </c>
      <c r="P1710" s="21">
        <v>24460</v>
      </c>
      <c r="R1710" s="21">
        <v>143410</v>
      </c>
      <c r="S1710" s="21">
        <v>34840</v>
      </c>
      <c r="T1710" s="21">
        <v>178250</v>
      </c>
      <c r="U1710" s="21">
        <v>111216</v>
      </c>
      <c r="W1710" s="21">
        <v>962</v>
      </c>
      <c r="AE1710" s="24">
        <v>26989</v>
      </c>
      <c r="AH1710" s="24">
        <v>4243</v>
      </c>
      <c r="AJ1710" s="56">
        <v>2.2941511741789107</v>
      </c>
      <c r="AK1710" s="56">
        <v>0.92160494813575622</v>
      </c>
      <c r="AL1710" s="56">
        <v>2.1603838414601291</v>
      </c>
      <c r="AM1710" s="21">
        <v>194326.76502966156</v>
      </c>
      <c r="AN1710" s="21">
        <v>91903.404229663909</v>
      </c>
      <c r="AO1710" s="21">
        <v>1385.6277960939401</v>
      </c>
      <c r="AP1710" s="21">
        <v>3771.0373886042375</v>
      </c>
      <c r="AQ1710" s="21">
        <v>291386.83444402367</v>
      </c>
      <c r="AR1710" s="21">
        <v>11440.304470527013</v>
      </c>
      <c r="AS1710" s="21">
        <v>27234.007094873486</v>
      </c>
      <c r="AT1710" s="21">
        <v>275593.13181967707</v>
      </c>
      <c r="AU1710" s="21">
        <v>1018843</v>
      </c>
      <c r="AV1710" s="21">
        <v>875433</v>
      </c>
      <c r="AW1710" s="56">
        <v>0.63051642201201108</v>
      </c>
      <c r="AX1710" s="56">
        <v>0.69403155955086959</v>
      </c>
    </row>
    <row r="1711" spans="1:50">
      <c r="A1711" s="17" t="s">
        <v>32</v>
      </c>
      <c r="B1711" s="19">
        <v>43895</v>
      </c>
      <c r="C1711" s="20" t="s">
        <v>284</v>
      </c>
      <c r="D1711" s="21">
        <v>900975</v>
      </c>
      <c r="E1711" s="21">
        <v>850453</v>
      </c>
      <c r="F1711" s="21">
        <v>938217</v>
      </c>
      <c r="G1711" s="21">
        <v>191189</v>
      </c>
      <c r="H1711" s="21">
        <v>987821</v>
      </c>
      <c r="I1711" s="21">
        <v>203414</v>
      </c>
      <c r="J1711" s="21">
        <v>239064</v>
      </c>
      <c r="K1711" s="21">
        <v>27973</v>
      </c>
      <c r="L1711" s="21">
        <v>1432</v>
      </c>
      <c r="M1711" s="21">
        <v>386074</v>
      </c>
      <c r="N1711" s="21">
        <v>24070</v>
      </c>
      <c r="O1711" s="21">
        <v>80775</v>
      </c>
      <c r="P1711" s="21">
        <v>25019</v>
      </c>
      <c r="R1711" s="21">
        <v>102827</v>
      </c>
      <c r="S1711" s="21">
        <v>42225</v>
      </c>
      <c r="T1711" s="21">
        <v>145052</v>
      </c>
      <c r="U1711" s="21">
        <v>85605</v>
      </c>
      <c r="W1711" s="21">
        <v>-4242</v>
      </c>
      <c r="AE1711" s="24">
        <v>28103</v>
      </c>
      <c r="AH1711" s="24">
        <v>-6639</v>
      </c>
      <c r="AJ1711" s="56">
        <v>2.2952622628486661</v>
      </c>
      <c r="AK1711" s="56">
        <v>0.92669321574446906</v>
      </c>
      <c r="AL1711" s="56">
        <v>2.1608223463109208</v>
      </c>
      <c r="AM1711" s="21">
        <v>211777.30308855887</v>
      </c>
      <c r="AN1711" s="21">
        <v>100488.51363442939</v>
      </c>
      <c r="AO1711" s="21">
        <v>1403.551451006178</v>
      </c>
      <c r="AP1711" s="21">
        <v>3358.2596060122514</v>
      </c>
      <c r="AQ1711" s="21">
        <v>317027.62778000673</v>
      </c>
      <c r="AR1711" s="21">
        <v>14465.10868098464</v>
      </c>
      <c r="AS1711" s="21">
        <v>25854.888333642131</v>
      </c>
      <c r="AT1711" s="21">
        <v>305637.84812734916</v>
      </c>
      <c r="AU1711" s="21">
        <v>987897</v>
      </c>
      <c r="AV1711" s="21">
        <v>885070</v>
      </c>
      <c r="AW1711" s="56">
        <v>0.70748817817683263</v>
      </c>
      <c r="AX1711" s="56">
        <v>0.76131301788391481</v>
      </c>
    </row>
    <row r="1712" spans="1:50">
      <c r="A1712" s="17" t="s">
        <v>32</v>
      </c>
      <c r="B1712" s="19">
        <v>43896</v>
      </c>
      <c r="C1712" s="20" t="s">
        <v>284</v>
      </c>
      <c r="D1712" s="21">
        <v>895835</v>
      </c>
      <c r="E1712" s="21">
        <v>846511</v>
      </c>
      <c r="F1712" s="21">
        <v>933578</v>
      </c>
      <c r="G1712" s="21">
        <v>196405</v>
      </c>
      <c r="H1712" s="21">
        <v>984841</v>
      </c>
      <c r="I1712" s="21">
        <v>211089</v>
      </c>
      <c r="J1712" s="21">
        <v>233345</v>
      </c>
      <c r="K1712" s="21">
        <v>26838</v>
      </c>
      <c r="L1712" s="21">
        <v>1424</v>
      </c>
      <c r="M1712" s="21">
        <v>372316</v>
      </c>
      <c r="N1712" s="21">
        <v>19989</v>
      </c>
      <c r="O1712" s="21">
        <v>95328</v>
      </c>
      <c r="P1712" s="21">
        <v>24512</v>
      </c>
      <c r="R1712" s="21">
        <v>104971</v>
      </c>
      <c r="S1712" s="21">
        <v>41078</v>
      </c>
      <c r="T1712" s="21">
        <v>146049</v>
      </c>
      <c r="U1712" s="21">
        <v>85409</v>
      </c>
      <c r="W1712" s="21">
        <v>-3134</v>
      </c>
      <c r="AE1712" s="24">
        <v>33460</v>
      </c>
      <c r="AH1712" s="24">
        <v>-10764</v>
      </c>
      <c r="AJ1712" s="56">
        <v>2.2949233278284464</v>
      </c>
      <c r="AK1712" s="56">
        <v>0.92746091606511161</v>
      </c>
      <c r="AL1712" s="56">
        <v>2.160430534976916</v>
      </c>
      <c r="AM1712" s="21">
        <v>219735.40580597971</v>
      </c>
      <c r="AN1712" s="21">
        <v>98165.836951136007</v>
      </c>
      <c r="AO1712" s="21">
        <v>1395.4573041191356</v>
      </c>
      <c r="AP1712" s="21">
        <v>3327.528876423823</v>
      </c>
      <c r="AQ1712" s="21">
        <v>322624.22893765871</v>
      </c>
      <c r="AR1712" s="21">
        <v>14179.862795195066</v>
      </c>
      <c r="AS1712" s="21">
        <v>28980.440834105997</v>
      </c>
      <c r="AT1712" s="21">
        <v>307823.65089874767</v>
      </c>
      <c r="AU1712" s="21">
        <v>984856</v>
      </c>
      <c r="AV1712" s="21">
        <v>879885</v>
      </c>
      <c r="AW1712" s="56">
        <v>0.72220083707723881</v>
      </c>
      <c r="AX1712" s="56">
        <v>0.77127599316319406</v>
      </c>
    </row>
    <row r="1713" spans="1:50">
      <c r="A1713" s="17" t="s">
        <v>32</v>
      </c>
      <c r="B1713" s="19">
        <v>43897</v>
      </c>
      <c r="C1713" s="20" t="s">
        <v>284</v>
      </c>
      <c r="D1713" s="21">
        <v>879205</v>
      </c>
      <c r="E1713" s="21">
        <v>816722</v>
      </c>
      <c r="F1713" s="21">
        <v>910183</v>
      </c>
      <c r="G1713" s="21">
        <v>197123</v>
      </c>
      <c r="H1713" s="21">
        <v>965657</v>
      </c>
      <c r="I1713" s="21">
        <v>219420</v>
      </c>
      <c r="J1713" s="21">
        <v>217859</v>
      </c>
      <c r="K1713" s="21">
        <v>21460</v>
      </c>
      <c r="L1713" s="21">
        <v>1423</v>
      </c>
      <c r="M1713" s="21">
        <v>359535</v>
      </c>
      <c r="N1713" s="21">
        <v>15697</v>
      </c>
      <c r="O1713" s="21">
        <v>105205</v>
      </c>
      <c r="P1713" s="21">
        <v>25058</v>
      </c>
      <c r="R1713" s="21">
        <v>111715</v>
      </c>
      <c r="S1713" s="21">
        <v>42922</v>
      </c>
      <c r="T1713" s="21">
        <v>154637</v>
      </c>
      <c r="U1713" s="21">
        <v>92731</v>
      </c>
      <c r="W1713" s="21">
        <v>-8243</v>
      </c>
      <c r="AE1713" s="24">
        <v>29927</v>
      </c>
      <c r="AH1713" s="24">
        <v>-2700</v>
      </c>
      <c r="AJ1713" s="56">
        <v>2.2920155514968261</v>
      </c>
      <c r="AK1713" s="56">
        <v>0.93161783204109605</v>
      </c>
      <c r="AL1713" s="56">
        <v>2.161398527893478</v>
      </c>
      <c r="AM1713" s="21">
        <v>228118.24818310342</v>
      </c>
      <c r="AN1713" s="21">
        <v>92061.819846795013</v>
      </c>
      <c r="AO1713" s="21">
        <v>1395.10215147845</v>
      </c>
      <c r="AP1713" s="21">
        <v>3253.271400166454</v>
      </c>
      <c r="AQ1713" s="21">
        <v>324828.44158154336</v>
      </c>
      <c r="AR1713" s="21">
        <v>12875.050007789951</v>
      </c>
      <c r="AS1713" s="21">
        <v>30268.778939743763</v>
      </c>
      <c r="AT1713" s="21">
        <v>307434.71264958964</v>
      </c>
      <c r="AU1713" s="21">
        <v>965667</v>
      </c>
      <c r="AV1713" s="21">
        <v>853952</v>
      </c>
      <c r="AW1713" s="56">
        <v>0.74158408527939967</v>
      </c>
      <c r="AX1713" s="56">
        <v>0.79369416103192958</v>
      </c>
    </row>
    <row r="1714" spans="1:50">
      <c r="A1714" s="17" t="s">
        <v>32</v>
      </c>
      <c r="B1714" s="19">
        <v>43898</v>
      </c>
      <c r="C1714" s="20" t="s">
        <v>284</v>
      </c>
      <c r="D1714" s="21">
        <v>682307</v>
      </c>
      <c r="E1714" s="21">
        <v>800069</v>
      </c>
      <c r="F1714" s="21">
        <v>850060</v>
      </c>
      <c r="G1714" s="21">
        <v>112033</v>
      </c>
      <c r="H1714" s="21">
        <v>905145</v>
      </c>
      <c r="I1714" s="21">
        <v>213148</v>
      </c>
      <c r="J1714" s="21">
        <v>210276</v>
      </c>
      <c r="K1714" s="21">
        <v>26617</v>
      </c>
      <c r="L1714" s="21">
        <v>1366</v>
      </c>
      <c r="M1714" s="21">
        <v>333025</v>
      </c>
      <c r="N1714" s="21">
        <v>17291</v>
      </c>
      <c r="O1714" s="21">
        <v>78931</v>
      </c>
      <c r="P1714" s="21">
        <v>24491</v>
      </c>
      <c r="R1714" s="21">
        <v>64507</v>
      </c>
      <c r="S1714" s="21">
        <v>39848</v>
      </c>
      <c r="T1714" s="21">
        <v>104355</v>
      </c>
      <c r="U1714" s="21">
        <v>63889</v>
      </c>
      <c r="W1714" s="21">
        <v>-9194</v>
      </c>
      <c r="AE1714" s="24">
        <v>15447</v>
      </c>
      <c r="AH1714" s="24">
        <v>-5635</v>
      </c>
      <c r="AJ1714" s="56">
        <v>2.2916477947483274</v>
      </c>
      <c r="AK1714" s="56">
        <v>0.93366404013666038</v>
      </c>
      <c r="AL1714" s="56">
        <v>2.1618761462710543</v>
      </c>
      <c r="AM1714" s="21">
        <v>221562.05793062595</v>
      </c>
      <c r="AN1714" s="21">
        <v>89052.598499413245</v>
      </c>
      <c r="AO1714" s="21">
        <v>1339.515569942331</v>
      </c>
      <c r="AP1714" s="21">
        <v>2965.5761562694302</v>
      </c>
      <c r="AQ1714" s="21">
        <v>314919.74815625092</v>
      </c>
      <c r="AR1714" s="21">
        <v>13454.47138183133</v>
      </c>
      <c r="AS1714" s="21">
        <v>22392.235829223751</v>
      </c>
      <c r="AT1714" s="21">
        <v>305981.98370885855</v>
      </c>
      <c r="AU1714" s="21">
        <v>905164</v>
      </c>
      <c r="AV1714" s="21">
        <v>840657</v>
      </c>
      <c r="AW1714" s="56">
        <v>0.76701942982733939</v>
      </c>
      <c r="AX1714" s="56">
        <v>0.80243666670737723</v>
      </c>
    </row>
    <row r="1715" spans="1:50">
      <c r="A1715" s="17" t="s">
        <v>32</v>
      </c>
      <c r="B1715" s="19">
        <v>43899</v>
      </c>
      <c r="C1715" s="20" t="s">
        <v>284</v>
      </c>
      <c r="D1715" s="21">
        <v>799288</v>
      </c>
      <c r="E1715" s="21">
        <v>862409</v>
      </c>
      <c r="F1715" s="21">
        <v>944452</v>
      </c>
      <c r="G1715" s="21">
        <v>178966</v>
      </c>
      <c r="H1715" s="21">
        <v>1001262</v>
      </c>
      <c r="I1715" s="21">
        <v>242728</v>
      </c>
      <c r="J1715" s="21">
        <v>245168</v>
      </c>
      <c r="K1715" s="21">
        <v>27966</v>
      </c>
      <c r="L1715" s="21">
        <v>1411</v>
      </c>
      <c r="M1715" s="21">
        <v>376460</v>
      </c>
      <c r="N1715" s="21">
        <v>18172</v>
      </c>
      <c r="O1715" s="21">
        <v>63954</v>
      </c>
      <c r="P1715" s="21">
        <v>25403</v>
      </c>
      <c r="R1715" s="21">
        <v>87689</v>
      </c>
      <c r="S1715" s="21">
        <v>34918</v>
      </c>
      <c r="T1715" s="21">
        <v>122607</v>
      </c>
      <c r="U1715" s="21">
        <v>75907</v>
      </c>
      <c r="W1715" s="21">
        <v>-3069</v>
      </c>
      <c r="AE1715" s="24">
        <v>24778</v>
      </c>
      <c r="AH1715" s="24">
        <v>-9927</v>
      </c>
      <c r="AJ1715" s="56">
        <v>2.2871416848690775</v>
      </c>
      <c r="AK1715" s="56">
        <v>0.92545261322313577</v>
      </c>
      <c r="AL1715" s="56">
        <v>2.1592586313161997</v>
      </c>
      <c r="AM1715" s="21">
        <v>251813.61272459719</v>
      </c>
      <c r="AN1715" s="21">
        <v>102916.31495617828</v>
      </c>
      <c r="AO1715" s="21">
        <v>1381.9678351766556</v>
      </c>
      <c r="AP1715" s="21">
        <v>3160.664378662249</v>
      </c>
      <c r="AQ1715" s="21">
        <v>359272.55989461439</v>
      </c>
      <c r="AR1715" s="21">
        <v>11729.335243554071</v>
      </c>
      <c r="AS1715" s="21">
        <v>28115.429601227766</v>
      </c>
      <c r="AT1715" s="21">
        <v>342886.46553694067</v>
      </c>
      <c r="AU1715" s="21">
        <v>1001272</v>
      </c>
      <c r="AV1715" s="21">
        <v>913583</v>
      </c>
      <c r="AW1715" s="56">
        <v>0.79105325125926296</v>
      </c>
      <c r="AX1715" s="56">
        <v>0.82743917044433857</v>
      </c>
    </row>
    <row r="1716" spans="1:50">
      <c r="A1716" s="17" t="s">
        <v>32</v>
      </c>
      <c r="B1716" s="19">
        <v>43900</v>
      </c>
      <c r="C1716" s="20" t="s">
        <v>284</v>
      </c>
      <c r="D1716" s="21">
        <v>920883</v>
      </c>
      <c r="E1716" s="21">
        <v>860960</v>
      </c>
      <c r="F1716" s="21">
        <v>964388</v>
      </c>
      <c r="G1716" s="21">
        <v>202795</v>
      </c>
      <c r="H1716" s="21">
        <v>1019625</v>
      </c>
      <c r="I1716" s="21">
        <v>243780</v>
      </c>
      <c r="J1716" s="21">
        <v>248675</v>
      </c>
      <c r="K1716" s="21">
        <v>27906</v>
      </c>
      <c r="L1716" s="21">
        <v>1404</v>
      </c>
      <c r="M1716" s="21">
        <v>350244</v>
      </c>
      <c r="N1716" s="21">
        <v>16668</v>
      </c>
      <c r="O1716" s="21">
        <v>105908</v>
      </c>
      <c r="P1716" s="21">
        <v>25040</v>
      </c>
      <c r="R1716" s="21">
        <v>104006</v>
      </c>
      <c r="S1716" s="21">
        <v>36481</v>
      </c>
      <c r="T1716" s="21">
        <v>140487</v>
      </c>
      <c r="U1716" s="21">
        <v>77091</v>
      </c>
      <c r="W1716" s="21">
        <v>2795</v>
      </c>
      <c r="AE1716" s="24">
        <v>36868</v>
      </c>
      <c r="AH1716" s="24">
        <v>-12748</v>
      </c>
      <c r="AJ1716" s="56">
        <v>2.2844114413569794</v>
      </c>
      <c r="AK1716" s="56">
        <v>0.92283444567393269</v>
      </c>
      <c r="AL1716" s="56">
        <v>2.1615621254385058</v>
      </c>
      <c r="AM1716" s="21">
        <v>252603.08859304755</v>
      </c>
      <c r="AN1716" s="21">
        <v>104093.15699665487</v>
      </c>
      <c r="AO1716" s="21">
        <v>1376.5788317785662</v>
      </c>
      <c r="AP1716" s="21">
        <v>3245.9301349957914</v>
      </c>
      <c r="AQ1716" s="21">
        <v>361318.75455647672</v>
      </c>
      <c r="AR1716" s="21">
        <v>13647.756697723909</v>
      </c>
      <c r="AS1716" s="21">
        <v>34876.428888630806</v>
      </c>
      <c r="AT1716" s="21">
        <v>340090.08236556995</v>
      </c>
      <c r="AU1716" s="21">
        <v>1019634</v>
      </c>
      <c r="AV1716" s="21">
        <v>915628</v>
      </c>
      <c r="AW1716" s="56">
        <v>0.78123184659426781</v>
      </c>
      <c r="AX1716" s="56">
        <v>0.81885809235277074</v>
      </c>
    </row>
    <row r="1717" spans="1:50">
      <c r="A1717" s="17" t="s">
        <v>32</v>
      </c>
      <c r="B1717" s="19">
        <v>43901</v>
      </c>
      <c r="C1717" s="20" t="s">
        <v>284</v>
      </c>
      <c r="D1717" s="21">
        <v>907605</v>
      </c>
      <c r="E1717" s="21">
        <v>837095</v>
      </c>
      <c r="F1717" s="21">
        <v>963627</v>
      </c>
      <c r="G1717" s="21">
        <v>249836</v>
      </c>
      <c r="H1717" s="21">
        <v>1015309</v>
      </c>
      <c r="I1717" s="21">
        <v>222218</v>
      </c>
      <c r="J1717" s="21">
        <v>231204</v>
      </c>
      <c r="K1717" s="21">
        <v>27747</v>
      </c>
      <c r="L1717" s="21">
        <v>1430</v>
      </c>
      <c r="M1717" s="21">
        <v>303691</v>
      </c>
      <c r="N1717" s="21">
        <v>21502</v>
      </c>
      <c r="O1717" s="21">
        <v>182517</v>
      </c>
      <c r="P1717" s="21">
        <v>25000</v>
      </c>
      <c r="R1717" s="21">
        <v>142321</v>
      </c>
      <c r="S1717" s="21">
        <v>26709</v>
      </c>
      <c r="T1717" s="21">
        <v>169030</v>
      </c>
      <c r="U1717" s="21">
        <v>101629</v>
      </c>
      <c r="W1717" s="21">
        <v>1797</v>
      </c>
      <c r="AE1717" s="24">
        <v>36740</v>
      </c>
      <c r="AH1717" s="24">
        <v>2155</v>
      </c>
      <c r="AJ1717" s="56">
        <v>2.2852649712245943</v>
      </c>
      <c r="AK1717" s="56">
        <v>0.92701953774257351</v>
      </c>
      <c r="AL1717" s="56">
        <v>2.1619544604322485</v>
      </c>
      <c r="AM1717" s="21">
        <v>230346.7315798582</v>
      </c>
      <c r="AN1717" s="21">
        <v>97218.851867548117</v>
      </c>
      <c r="AO1717" s="21">
        <v>1402.3255156979958</v>
      </c>
      <c r="AP1717" s="21">
        <v>3460.1032898883018</v>
      </c>
      <c r="AQ1717" s="21">
        <v>332428.0122529926</v>
      </c>
      <c r="AR1717" s="21">
        <v>9004.4470399421498</v>
      </c>
      <c r="AS1717" s="21">
        <v>35521.86516765011</v>
      </c>
      <c r="AT1717" s="21">
        <v>305910.59412528464</v>
      </c>
      <c r="AU1717" s="21">
        <v>1015324</v>
      </c>
      <c r="AV1717" s="21">
        <v>873003</v>
      </c>
      <c r="AW1717" s="56">
        <v>0.72181633091820208</v>
      </c>
      <c r="AX1717" s="56">
        <v>0.77252496729161879</v>
      </c>
    </row>
    <row r="1718" spans="1:50">
      <c r="A1718" s="17" t="s">
        <v>32</v>
      </c>
      <c r="B1718" s="19">
        <v>43902</v>
      </c>
      <c r="C1718" s="20" t="s">
        <v>284</v>
      </c>
      <c r="D1718" s="21">
        <v>914465</v>
      </c>
      <c r="E1718" s="21">
        <v>848868</v>
      </c>
      <c r="F1718" s="21">
        <v>929582</v>
      </c>
      <c r="G1718" s="21">
        <v>178388</v>
      </c>
      <c r="H1718" s="21">
        <v>980532</v>
      </c>
      <c r="I1718" s="21">
        <v>251730</v>
      </c>
      <c r="J1718" s="21">
        <v>244555</v>
      </c>
      <c r="K1718" s="21">
        <v>27846</v>
      </c>
      <c r="L1718" s="21">
        <v>1439</v>
      </c>
      <c r="M1718" s="21">
        <v>326480</v>
      </c>
      <c r="N1718" s="21">
        <v>21369</v>
      </c>
      <c r="O1718" s="21">
        <v>81907</v>
      </c>
      <c r="P1718" s="21">
        <v>25206</v>
      </c>
      <c r="R1718" s="21">
        <v>83660</v>
      </c>
      <c r="S1718" s="21">
        <v>37645</v>
      </c>
      <c r="T1718" s="21">
        <v>121305</v>
      </c>
      <c r="U1718" s="21">
        <v>56679</v>
      </c>
      <c r="W1718" s="21">
        <v>-6870</v>
      </c>
      <c r="AE1718" s="24">
        <v>45594</v>
      </c>
      <c r="AH1718" s="24">
        <v>-11743</v>
      </c>
      <c r="AJ1718" s="56">
        <v>2.2848695617182599</v>
      </c>
      <c r="AK1718" s="56">
        <v>0.92801265448206127</v>
      </c>
      <c r="AL1718" s="56">
        <v>2.163173368552616</v>
      </c>
      <c r="AM1718" s="21">
        <v>260893.13113885274</v>
      </c>
      <c r="AN1718" s="21">
        <v>102942.97190303117</v>
      </c>
      <c r="AO1718" s="21">
        <v>1411.9469465700279</v>
      </c>
      <c r="AP1718" s="21">
        <v>2980.7183838422466</v>
      </c>
      <c r="AQ1718" s="21">
        <v>368228.76837229618</v>
      </c>
      <c r="AR1718" s="21">
        <v>13384.357894246217</v>
      </c>
      <c r="AS1718" s="21">
        <v>37548.2482238476</v>
      </c>
      <c r="AT1718" s="21">
        <v>344064.87804269476</v>
      </c>
      <c r="AU1718" s="21">
        <v>980549</v>
      </c>
      <c r="AV1718" s="21">
        <v>896889</v>
      </c>
      <c r="AW1718" s="56">
        <v>0.82790814872987639</v>
      </c>
      <c r="AX1718" s="56">
        <v>0.8457371106463405</v>
      </c>
    </row>
    <row r="1719" spans="1:50">
      <c r="A1719" s="17" t="s">
        <v>32</v>
      </c>
      <c r="B1719" s="19">
        <v>43903</v>
      </c>
      <c r="C1719" s="20" t="s">
        <v>284</v>
      </c>
      <c r="D1719" s="21">
        <v>946190</v>
      </c>
      <c r="E1719" s="21">
        <v>893937</v>
      </c>
      <c r="F1719" s="21">
        <v>953096</v>
      </c>
      <c r="G1719" s="21">
        <v>164025</v>
      </c>
      <c r="H1719" s="21">
        <v>1008385</v>
      </c>
      <c r="I1719" s="21">
        <v>261876</v>
      </c>
      <c r="J1719" s="21">
        <v>253954</v>
      </c>
      <c r="K1719" s="21">
        <v>27879</v>
      </c>
      <c r="L1719" s="21">
        <v>1426</v>
      </c>
      <c r="M1719" s="21">
        <v>331041</v>
      </c>
      <c r="N1719" s="21">
        <v>10691</v>
      </c>
      <c r="O1719" s="21">
        <v>96221</v>
      </c>
      <c r="P1719" s="21">
        <v>25297</v>
      </c>
      <c r="R1719" s="21">
        <v>64826</v>
      </c>
      <c r="S1719" s="21">
        <v>35680</v>
      </c>
      <c r="T1719" s="21">
        <v>100506</v>
      </c>
      <c r="U1719" s="21">
        <v>35739</v>
      </c>
      <c r="W1719" s="21">
        <v>-2007</v>
      </c>
      <c r="AE1719" s="24">
        <v>43559</v>
      </c>
      <c r="AH1719" s="24">
        <v>-12465</v>
      </c>
      <c r="AJ1719" s="56">
        <v>2.2823271223895225</v>
      </c>
      <c r="AK1719" s="56">
        <v>0.92311480011629854</v>
      </c>
      <c r="AL1719" s="56">
        <v>2.1741712817664234</v>
      </c>
      <c r="AM1719" s="21">
        <v>271106.44805130985</v>
      </c>
      <c r="AN1719" s="21">
        <v>106335.19425058943</v>
      </c>
      <c r="AO1719" s="21">
        <v>1406.3050538409884</v>
      </c>
      <c r="AP1719" s="21">
        <v>3032.43858218581</v>
      </c>
      <c r="AQ1719" s="21">
        <v>381880.38593792607</v>
      </c>
      <c r="AR1719" s="21">
        <v>12898.742562483198</v>
      </c>
      <c r="AS1719" s="21">
        <v>33274.107785668566</v>
      </c>
      <c r="AT1719" s="21">
        <v>361505.02071474085</v>
      </c>
      <c r="AU1719" s="21">
        <v>1008467</v>
      </c>
      <c r="AV1719" s="21">
        <v>943641</v>
      </c>
      <c r="AW1719" s="56">
        <v>0.83483260874819953</v>
      </c>
      <c r="AX1719" s="56">
        <v>0.84458093572463677</v>
      </c>
    </row>
    <row r="1720" spans="1:50">
      <c r="A1720" s="17" t="s">
        <v>32</v>
      </c>
      <c r="B1720" s="19">
        <v>43904</v>
      </c>
      <c r="C1720" s="20" t="s">
        <v>284</v>
      </c>
      <c r="D1720" s="21">
        <v>923818</v>
      </c>
      <c r="E1720" s="21">
        <v>880020</v>
      </c>
      <c r="F1720" s="21">
        <v>922262</v>
      </c>
      <c r="G1720" s="21">
        <v>166203</v>
      </c>
      <c r="H1720" s="21">
        <v>979139</v>
      </c>
      <c r="I1720" s="21">
        <v>267874</v>
      </c>
      <c r="J1720" s="21">
        <v>252223</v>
      </c>
      <c r="K1720" s="21">
        <v>26476</v>
      </c>
      <c r="L1720" s="21">
        <v>1417</v>
      </c>
      <c r="M1720" s="21">
        <v>299263</v>
      </c>
      <c r="N1720" s="21">
        <v>17200</v>
      </c>
      <c r="O1720" s="21">
        <v>89697</v>
      </c>
      <c r="P1720" s="21">
        <v>24989</v>
      </c>
      <c r="R1720" s="21">
        <v>66470</v>
      </c>
      <c r="S1720" s="21">
        <v>31379</v>
      </c>
      <c r="T1720" s="21">
        <v>97849</v>
      </c>
      <c r="U1720" s="21">
        <v>41456</v>
      </c>
      <c r="W1720" s="21">
        <v>648</v>
      </c>
      <c r="AE1720" s="24">
        <v>29715</v>
      </c>
      <c r="AH1720" s="24">
        <v>-5349</v>
      </c>
      <c r="AJ1720" s="56">
        <v>2.2814232045386755</v>
      </c>
      <c r="AK1720" s="56">
        <v>0.92895939070359046</v>
      </c>
      <c r="AL1720" s="56">
        <v>2.2016885428396509</v>
      </c>
      <c r="AM1720" s="21">
        <v>277206.03074116772</v>
      </c>
      <c r="AN1720" s="21">
        <v>106279.05235434302</v>
      </c>
      <c r="AO1720" s="21">
        <v>1415.1158318457535</v>
      </c>
      <c r="AP1720" s="21">
        <v>2825.4468283231577</v>
      </c>
      <c r="AQ1720" s="21">
        <v>387725.64575567964</v>
      </c>
      <c r="AR1720" s="21">
        <v>11267.656525816628</v>
      </c>
      <c r="AS1720" s="21">
        <v>31394.870231759061</v>
      </c>
      <c r="AT1720" s="21">
        <v>367598.43204973725</v>
      </c>
      <c r="AU1720" s="21">
        <v>979207</v>
      </c>
      <c r="AV1720" s="21">
        <v>912737</v>
      </c>
      <c r="AW1720" s="56">
        <v>0.87293872811967888</v>
      </c>
      <c r="AX1720" s="56">
        <v>0.88789525927566404</v>
      </c>
    </row>
    <row r="1721" spans="1:50">
      <c r="A1721" s="17" t="s">
        <v>32</v>
      </c>
      <c r="B1721" s="19">
        <v>43905</v>
      </c>
      <c r="C1721" s="20" t="s">
        <v>284</v>
      </c>
      <c r="D1721" s="21">
        <v>919328</v>
      </c>
      <c r="E1721" s="21">
        <v>859461</v>
      </c>
      <c r="F1721" s="21">
        <v>881265</v>
      </c>
      <c r="G1721" s="21">
        <v>145263</v>
      </c>
      <c r="H1721" s="21">
        <v>938846</v>
      </c>
      <c r="I1721" s="21">
        <v>249266</v>
      </c>
      <c r="J1721" s="21">
        <v>243812</v>
      </c>
      <c r="K1721" s="21">
        <v>27960</v>
      </c>
      <c r="L1721" s="21">
        <v>1418</v>
      </c>
      <c r="M1721" s="21">
        <v>293633</v>
      </c>
      <c r="N1721" s="21">
        <v>19782</v>
      </c>
      <c r="O1721" s="21">
        <v>78161</v>
      </c>
      <c r="P1721" s="21">
        <v>24814</v>
      </c>
      <c r="R1721" s="21">
        <v>55688</v>
      </c>
      <c r="S1721" s="21">
        <v>23585</v>
      </c>
      <c r="T1721" s="21">
        <v>79273</v>
      </c>
      <c r="U1721" s="21">
        <v>27544</v>
      </c>
      <c r="W1721" s="21">
        <v>1807</v>
      </c>
      <c r="AE1721" s="24">
        <v>28971</v>
      </c>
      <c r="AH1721" s="24">
        <v>-2634</v>
      </c>
      <c r="AJ1721" s="56">
        <v>2.2802946208934509</v>
      </c>
      <c r="AK1721" s="56">
        <v>0.92541831143460296</v>
      </c>
      <c r="AL1721" s="56">
        <v>2.1730212571995513</v>
      </c>
      <c r="AM1721" s="21">
        <v>257822.17296932213</v>
      </c>
      <c r="AN1721" s="21">
        <v>102343.30149753402</v>
      </c>
      <c r="AO1721" s="21">
        <v>1397.6758546638252</v>
      </c>
      <c r="AP1721" s="21">
        <v>2743.2900023414072</v>
      </c>
      <c r="AQ1721" s="21">
        <v>364306.44032386137</v>
      </c>
      <c r="AR1721" s="21">
        <v>8733.7934645182595</v>
      </c>
      <c r="AS1721" s="21">
        <v>26179.896415201725</v>
      </c>
      <c r="AT1721" s="21">
        <v>346860.33737317799</v>
      </c>
      <c r="AU1721" s="21">
        <v>938863</v>
      </c>
      <c r="AV1721" s="21">
        <v>883175</v>
      </c>
      <c r="AW1721" s="56">
        <v>0.85545736115577165</v>
      </c>
      <c r="AX1721" s="56">
        <v>0.86584792026456325</v>
      </c>
    </row>
    <row r="1722" spans="1:50">
      <c r="A1722" s="17" t="s">
        <v>32</v>
      </c>
      <c r="B1722" s="19">
        <v>43906</v>
      </c>
      <c r="C1722" s="20" t="s">
        <v>284</v>
      </c>
      <c r="D1722" s="21">
        <v>935398</v>
      </c>
      <c r="E1722" s="21">
        <v>863294</v>
      </c>
      <c r="F1722" s="21">
        <v>915583</v>
      </c>
      <c r="G1722" s="21">
        <v>168657</v>
      </c>
      <c r="H1722" s="21">
        <v>971283</v>
      </c>
      <c r="I1722" s="21">
        <v>270915</v>
      </c>
      <c r="J1722" s="21">
        <v>259371</v>
      </c>
      <c r="K1722" s="21">
        <v>27951</v>
      </c>
      <c r="L1722" s="21">
        <v>1419</v>
      </c>
      <c r="M1722" s="21">
        <v>326068</v>
      </c>
      <c r="N1722" s="21">
        <v>19083</v>
      </c>
      <c r="O1722" s="21">
        <v>41727</v>
      </c>
      <c r="P1722" s="21">
        <v>24749</v>
      </c>
      <c r="R1722" s="21">
        <v>78589</v>
      </c>
      <c r="S1722" s="21">
        <v>24476</v>
      </c>
      <c r="T1722" s="21">
        <v>103065</v>
      </c>
      <c r="U1722" s="21">
        <v>54819</v>
      </c>
      <c r="W1722" s="21">
        <v>1552</v>
      </c>
      <c r="AE1722" s="24">
        <v>33952</v>
      </c>
      <c r="AH1722" s="24">
        <v>-11734</v>
      </c>
      <c r="AJ1722" s="56">
        <v>2.2829491010702432</v>
      </c>
      <c r="AK1722" s="56">
        <v>0.92370590554817933</v>
      </c>
      <c r="AL1722" s="56">
        <v>2.1711490908258098</v>
      </c>
      <c r="AM1722" s="21">
        <v>280540.48122417694</v>
      </c>
      <c r="AN1722" s="21">
        <v>108672.93430520306</v>
      </c>
      <c r="AO1722" s="21">
        <v>1397.4565049223104</v>
      </c>
      <c r="AP1722" s="21">
        <v>2713.8284271047564</v>
      </c>
      <c r="AQ1722" s="21">
        <v>393324.70046140702</v>
      </c>
      <c r="AR1722" s="21">
        <v>10006.74044640079</v>
      </c>
      <c r="AS1722" s="21">
        <v>29720.853661909339</v>
      </c>
      <c r="AT1722" s="21">
        <v>373610.58724589844</v>
      </c>
      <c r="AU1722" s="21">
        <v>971306</v>
      </c>
      <c r="AV1722" s="21">
        <v>892717</v>
      </c>
      <c r="AW1722" s="56">
        <v>0.89274801260491254</v>
      </c>
      <c r="AX1722" s="56">
        <v>0.9226545174495977</v>
      </c>
    </row>
    <row r="1723" spans="1:50">
      <c r="A1723" s="17" t="s">
        <v>32</v>
      </c>
      <c r="B1723" s="19">
        <v>43907</v>
      </c>
      <c r="C1723" s="20" t="s">
        <v>284</v>
      </c>
      <c r="D1723" s="21">
        <v>920726</v>
      </c>
      <c r="E1723" s="21">
        <v>850134</v>
      </c>
      <c r="F1723" s="21">
        <v>880613</v>
      </c>
      <c r="G1723" s="21">
        <v>141557</v>
      </c>
      <c r="H1723" s="21">
        <v>932824</v>
      </c>
      <c r="I1723" s="21">
        <v>249769</v>
      </c>
      <c r="J1723" s="21">
        <v>245266</v>
      </c>
      <c r="K1723" s="21">
        <v>27911</v>
      </c>
      <c r="L1723" s="21">
        <v>1419</v>
      </c>
      <c r="M1723" s="21">
        <v>312103</v>
      </c>
      <c r="N1723" s="21">
        <v>18304</v>
      </c>
      <c r="O1723" s="21">
        <v>53612</v>
      </c>
      <c r="P1723" s="21">
        <v>24440</v>
      </c>
      <c r="R1723" s="21">
        <v>53342</v>
      </c>
      <c r="S1723" s="21">
        <v>27244</v>
      </c>
      <c r="T1723" s="21">
        <v>80586</v>
      </c>
      <c r="U1723" s="21">
        <v>37978</v>
      </c>
      <c r="W1723" s="21">
        <v>-1264</v>
      </c>
      <c r="AE1723" s="24">
        <v>25276</v>
      </c>
      <c r="AH1723" s="24">
        <v>-8648</v>
      </c>
      <c r="AJ1723" s="56">
        <v>2.2844907129538106</v>
      </c>
      <c r="AK1723" s="56">
        <v>0.92394455250462304</v>
      </c>
      <c r="AL1723" s="56">
        <v>2.179590918547917</v>
      </c>
      <c r="AM1723" s="21">
        <v>258817.8284165799</v>
      </c>
      <c r="AN1723" s="21">
        <v>102789.68013290218</v>
      </c>
      <c r="AO1723" s="21">
        <v>1402.8900733094565</v>
      </c>
      <c r="AP1723" s="21">
        <v>2694.2199344312849</v>
      </c>
      <c r="AQ1723" s="21">
        <v>365704.61855722289</v>
      </c>
      <c r="AR1723" s="21">
        <v>10425.83773480805</v>
      </c>
      <c r="AS1723" s="21">
        <v>23067.611135959523</v>
      </c>
      <c r="AT1723" s="21">
        <v>353062.8451560713</v>
      </c>
      <c r="AU1723" s="21">
        <v>932884</v>
      </c>
      <c r="AV1723" s="21">
        <v>879542</v>
      </c>
      <c r="AW1723" s="56">
        <v>0.86424433923577282</v>
      </c>
      <c r="AX1723" s="56">
        <v>0.88497128015259974</v>
      </c>
    </row>
    <row r="1724" spans="1:50">
      <c r="A1724" s="17" t="s">
        <v>32</v>
      </c>
      <c r="B1724" s="19">
        <v>43908</v>
      </c>
      <c r="C1724" s="20" t="s">
        <v>284</v>
      </c>
      <c r="D1724" s="21">
        <v>909246</v>
      </c>
      <c r="E1724" s="21">
        <v>829186</v>
      </c>
      <c r="F1724" s="21">
        <v>853881</v>
      </c>
      <c r="G1724" s="21">
        <v>137233</v>
      </c>
      <c r="H1724" s="21">
        <v>909464</v>
      </c>
      <c r="I1724" s="21">
        <v>256682</v>
      </c>
      <c r="J1724" s="21">
        <v>245136</v>
      </c>
      <c r="K1724" s="21">
        <v>27920</v>
      </c>
      <c r="L1724" s="21">
        <v>1427</v>
      </c>
      <c r="M1724" s="21">
        <v>297647</v>
      </c>
      <c r="N1724" s="21">
        <v>13778</v>
      </c>
      <c r="O1724" s="21">
        <v>42465</v>
      </c>
      <c r="P1724" s="21">
        <v>24409</v>
      </c>
      <c r="R1724" s="21">
        <v>52746</v>
      </c>
      <c r="S1724" s="21">
        <v>43982</v>
      </c>
      <c r="T1724" s="21">
        <v>96728</v>
      </c>
      <c r="U1724" s="21">
        <v>39317</v>
      </c>
      <c r="W1724" s="21">
        <v>419</v>
      </c>
      <c r="AE1724" s="24">
        <v>33557</v>
      </c>
      <c r="AH1724" s="24">
        <v>-20547</v>
      </c>
      <c r="AJ1724" s="56">
        <v>2.2848920770361452</v>
      </c>
      <c r="AK1724" s="56">
        <v>0.92383615599184188</v>
      </c>
      <c r="AL1724" s="56">
        <v>2.1594617371845364</v>
      </c>
      <c r="AM1724" s="21">
        <v>266028.00850840128</v>
      </c>
      <c r="AN1724" s="21">
        <v>102723.1450024114</v>
      </c>
      <c r="AO1724" s="21">
        <v>1397.770091427245</v>
      </c>
      <c r="AP1724" s="21">
        <v>2508.142427612449</v>
      </c>
      <c r="AQ1724" s="21">
        <v>372657.06602985237</v>
      </c>
      <c r="AR1724" s="21">
        <v>16677.583702154916</v>
      </c>
      <c r="AS1724" s="21">
        <v>27282.26562446744</v>
      </c>
      <c r="AT1724" s="21">
        <v>362052.38410753984</v>
      </c>
      <c r="AU1724" s="21">
        <v>909527</v>
      </c>
      <c r="AV1724" s="21">
        <v>856781</v>
      </c>
      <c r="AW1724" s="56">
        <v>0.90329063448444424</v>
      </c>
      <c r="AX1724" s="56">
        <v>0.93161254398867899</v>
      </c>
    </row>
    <row r="1725" spans="1:50">
      <c r="A1725" s="17" t="s">
        <v>32</v>
      </c>
      <c r="B1725" s="19">
        <v>43909</v>
      </c>
      <c r="C1725" s="20" t="s">
        <v>284</v>
      </c>
      <c r="D1725" s="21">
        <v>911937</v>
      </c>
      <c r="E1725" s="21">
        <v>841326</v>
      </c>
      <c r="F1725" s="21">
        <v>868673</v>
      </c>
      <c r="G1725" s="21">
        <v>138260</v>
      </c>
      <c r="H1725" s="21">
        <v>922720</v>
      </c>
      <c r="I1725" s="21">
        <v>245341</v>
      </c>
      <c r="J1725" s="21">
        <v>242128</v>
      </c>
      <c r="K1725" s="21">
        <v>27901</v>
      </c>
      <c r="L1725" s="21">
        <v>1429</v>
      </c>
      <c r="M1725" s="21">
        <v>307799</v>
      </c>
      <c r="N1725" s="21">
        <v>15429</v>
      </c>
      <c r="O1725" s="21">
        <v>58270</v>
      </c>
      <c r="P1725" s="21">
        <v>24423</v>
      </c>
      <c r="R1725" s="21">
        <v>55686</v>
      </c>
      <c r="S1725" s="21">
        <v>43045</v>
      </c>
      <c r="T1725" s="21">
        <v>98731</v>
      </c>
      <c r="U1725" s="21">
        <v>49816</v>
      </c>
      <c r="W1725" s="21">
        <v>-3775</v>
      </c>
      <c r="AE1725" s="24">
        <v>24503</v>
      </c>
      <c r="AH1725" s="24">
        <v>-14858</v>
      </c>
      <c r="AJ1725" s="56">
        <v>2.2872658887350039</v>
      </c>
      <c r="AK1725" s="56">
        <v>0.92718055529882659</v>
      </c>
      <c r="AL1725" s="56">
        <v>2.1573619919926825</v>
      </c>
      <c r="AM1725" s="21">
        <v>254538.24260332153</v>
      </c>
      <c r="AN1725" s="21">
        <v>101829.96321061871</v>
      </c>
      <c r="AO1725" s="21">
        <v>1398.3681026923202</v>
      </c>
      <c r="AP1725" s="21">
        <v>2678.3376249172443</v>
      </c>
      <c r="AQ1725" s="21">
        <v>360444.91154154984</v>
      </c>
      <c r="AR1725" s="21">
        <v>15376.523153817918</v>
      </c>
      <c r="AS1725" s="21">
        <v>22947.960445000044</v>
      </c>
      <c r="AT1725" s="21">
        <v>352873.47425036773</v>
      </c>
      <c r="AU1725" s="21">
        <v>922752</v>
      </c>
      <c r="AV1725" s="21">
        <v>867066</v>
      </c>
      <c r="AW1725" s="56">
        <v>0.86116753026027748</v>
      </c>
      <c r="AX1725" s="56">
        <v>0.89722341644332226</v>
      </c>
    </row>
    <row r="1726" spans="1:50">
      <c r="A1726" s="17" t="s">
        <v>32</v>
      </c>
      <c r="B1726" s="19">
        <v>43910</v>
      </c>
      <c r="C1726" s="20" t="s">
        <v>284</v>
      </c>
      <c r="D1726" s="21">
        <v>897601</v>
      </c>
      <c r="E1726" s="21">
        <v>829425</v>
      </c>
      <c r="F1726" s="21">
        <v>869528</v>
      </c>
      <c r="G1726" s="21">
        <v>151775</v>
      </c>
      <c r="H1726" s="21">
        <v>926208</v>
      </c>
      <c r="I1726" s="21">
        <v>253552</v>
      </c>
      <c r="J1726" s="21">
        <v>237437</v>
      </c>
      <c r="K1726" s="21">
        <v>27810</v>
      </c>
      <c r="L1726" s="21">
        <v>1418</v>
      </c>
      <c r="M1726" s="21">
        <v>321306</v>
      </c>
      <c r="N1726" s="21">
        <v>18030</v>
      </c>
      <c r="O1726" s="21">
        <v>42483</v>
      </c>
      <c r="P1726" s="21">
        <v>24172</v>
      </c>
      <c r="R1726" s="21">
        <v>73140</v>
      </c>
      <c r="S1726" s="21">
        <v>47335</v>
      </c>
      <c r="T1726" s="21">
        <v>120475</v>
      </c>
      <c r="U1726" s="21">
        <v>68766</v>
      </c>
      <c r="W1726" s="21">
        <v>-3025</v>
      </c>
      <c r="AE1726" s="24">
        <v>25430</v>
      </c>
      <c r="AH1726" s="24">
        <v>-18031</v>
      </c>
      <c r="AJ1726" s="56">
        <v>2.284212123759255</v>
      </c>
      <c r="AK1726" s="56">
        <v>0.93008636132337408</v>
      </c>
      <c r="AL1726" s="56">
        <v>2.1639271892509755</v>
      </c>
      <c r="AM1726" s="21">
        <v>262705.84155247005</v>
      </c>
      <c r="AN1726" s="21">
        <v>100170.05895507526</v>
      </c>
      <c r="AO1726" s="21">
        <v>1391.8265979433565</v>
      </c>
      <c r="AP1726" s="21">
        <v>2678.3770578211693</v>
      </c>
      <c r="AQ1726" s="21">
        <v>366946.10416330985</v>
      </c>
      <c r="AR1726" s="21">
        <v>16251.491826041653</v>
      </c>
      <c r="AS1726" s="21">
        <v>25423.648111187184</v>
      </c>
      <c r="AT1726" s="21">
        <v>357773.9478781643</v>
      </c>
      <c r="AU1726" s="21">
        <v>926266</v>
      </c>
      <c r="AV1726" s="21">
        <v>853126</v>
      </c>
      <c r="AW1726" s="56">
        <v>0.87337408493944091</v>
      </c>
      <c r="AX1726" s="56">
        <v>0.92454760606423725</v>
      </c>
    </row>
    <row r="1727" spans="1:50">
      <c r="A1727" s="17" t="s">
        <v>32</v>
      </c>
      <c r="B1727" s="19">
        <v>43911</v>
      </c>
      <c r="C1727" s="20" t="s">
        <v>284</v>
      </c>
      <c r="D1727" s="21">
        <v>836968</v>
      </c>
      <c r="E1727" s="21">
        <v>780849</v>
      </c>
      <c r="F1727" s="21">
        <v>838268</v>
      </c>
      <c r="G1727" s="21">
        <v>173662</v>
      </c>
      <c r="H1727" s="21">
        <v>889602</v>
      </c>
      <c r="I1727" s="21">
        <v>231626</v>
      </c>
      <c r="J1727" s="21">
        <v>213898</v>
      </c>
      <c r="K1727" s="21">
        <v>27796</v>
      </c>
      <c r="L1727" s="21">
        <v>1424</v>
      </c>
      <c r="M1727" s="21">
        <v>298993</v>
      </c>
      <c r="N1727" s="21">
        <v>21489</v>
      </c>
      <c r="O1727" s="21">
        <v>70311</v>
      </c>
      <c r="P1727" s="21">
        <v>24065</v>
      </c>
      <c r="R1727" s="21">
        <v>92158</v>
      </c>
      <c r="S1727" s="21">
        <v>36418</v>
      </c>
      <c r="T1727" s="21">
        <v>128576</v>
      </c>
      <c r="U1727" s="21">
        <v>76240</v>
      </c>
      <c r="W1727" s="21">
        <v>3442</v>
      </c>
      <c r="AE1727" s="24">
        <v>24105</v>
      </c>
      <c r="AH1727" s="24">
        <v>-11629</v>
      </c>
      <c r="AJ1727" s="56">
        <v>2.2823587919614612</v>
      </c>
      <c r="AK1727" s="56">
        <v>0.92769381174452725</v>
      </c>
      <c r="AL1727" s="56">
        <v>2.1973252938680101</v>
      </c>
      <c r="AM1727" s="21">
        <v>239793.54153861685</v>
      </c>
      <c r="AN1727" s="21">
        <v>90007.280594628974</v>
      </c>
      <c r="AO1727" s="21">
        <v>1419.2882303834886</v>
      </c>
      <c r="AP1727" s="21">
        <v>2732.8208260084475</v>
      </c>
      <c r="AQ1727" s="21">
        <v>333952.93118963775</v>
      </c>
      <c r="AR1727" s="21">
        <v>12226.623399897349</v>
      </c>
      <c r="AS1727" s="21">
        <v>26753.609050757696</v>
      </c>
      <c r="AT1727" s="21">
        <v>319425.94553877739</v>
      </c>
      <c r="AU1727" s="21">
        <v>889616</v>
      </c>
      <c r="AV1727" s="21">
        <v>797458</v>
      </c>
      <c r="AW1727" s="56">
        <v>0.82759225458995689</v>
      </c>
      <c r="AX1727" s="56">
        <v>0.88307199633548017</v>
      </c>
    </row>
    <row r="1728" spans="1:50">
      <c r="A1728" s="17" t="s">
        <v>32</v>
      </c>
      <c r="B1728" s="19">
        <v>43912</v>
      </c>
      <c r="C1728" s="20" t="s">
        <v>284</v>
      </c>
      <c r="D1728" s="21">
        <v>826345</v>
      </c>
      <c r="E1728" s="21">
        <v>769735</v>
      </c>
      <c r="F1728" s="21">
        <v>836859</v>
      </c>
      <c r="G1728" s="21">
        <v>168160</v>
      </c>
      <c r="H1728" s="21">
        <v>886910</v>
      </c>
      <c r="I1728" s="21">
        <v>223897</v>
      </c>
      <c r="J1728" s="21">
        <v>210121</v>
      </c>
      <c r="K1728" s="21">
        <v>27834</v>
      </c>
      <c r="L1728" s="21">
        <v>1429</v>
      </c>
      <c r="M1728" s="21">
        <v>308662</v>
      </c>
      <c r="N1728" s="21">
        <v>24131</v>
      </c>
      <c r="O1728" s="21">
        <v>66841</v>
      </c>
      <c r="P1728" s="21">
        <v>23995</v>
      </c>
      <c r="R1728" s="21">
        <v>86952</v>
      </c>
      <c r="S1728" s="21">
        <v>34247</v>
      </c>
      <c r="T1728" s="21">
        <v>121199</v>
      </c>
      <c r="U1728" s="21">
        <v>61920</v>
      </c>
      <c r="W1728" s="21">
        <v>5744</v>
      </c>
      <c r="AE1728" s="24">
        <v>22613</v>
      </c>
      <c r="AH1728" s="24">
        <v>-3325</v>
      </c>
      <c r="AJ1728" s="56">
        <v>2.2804057231285166</v>
      </c>
      <c r="AK1728" s="56">
        <v>0.92888136610290828</v>
      </c>
      <c r="AL1728" s="56">
        <v>2.1747426377506605</v>
      </c>
      <c r="AM1728" s="21">
        <v>231593.65341478595</v>
      </c>
      <c r="AN1728" s="21">
        <v>88531.121702111559</v>
      </c>
      <c r="AO1728" s="21">
        <v>1409.6339638330842</v>
      </c>
      <c r="AP1728" s="21">
        <v>2787.2042444693971</v>
      </c>
      <c r="AQ1728" s="21">
        <v>324321.61332520004</v>
      </c>
      <c r="AR1728" s="21">
        <v>11670.665135086312</v>
      </c>
      <c r="AS1728" s="21">
        <v>27386.352070531142</v>
      </c>
      <c r="AT1728" s="21">
        <v>308605.92638975522</v>
      </c>
      <c r="AU1728" s="21">
        <v>886924</v>
      </c>
      <c r="AV1728" s="21">
        <v>799972</v>
      </c>
      <c r="AW1728" s="56">
        <v>0.80616367937839384</v>
      </c>
      <c r="AX1728" s="56">
        <v>0.85047826353595135</v>
      </c>
    </row>
    <row r="1729" spans="1:50">
      <c r="A1729" s="17" t="s">
        <v>32</v>
      </c>
      <c r="B1729" s="19">
        <v>43913</v>
      </c>
      <c r="C1729" s="20" t="s">
        <v>284</v>
      </c>
      <c r="D1729" s="21">
        <v>874243</v>
      </c>
      <c r="E1729" s="21">
        <v>814753</v>
      </c>
      <c r="F1729" s="21">
        <v>905075</v>
      </c>
      <c r="G1729" s="21">
        <v>205024</v>
      </c>
      <c r="H1729" s="21">
        <v>955273</v>
      </c>
      <c r="I1729" s="21">
        <v>220506</v>
      </c>
      <c r="J1729" s="21">
        <v>200541</v>
      </c>
      <c r="K1729" s="21">
        <v>27773</v>
      </c>
      <c r="L1729" s="21">
        <v>1429</v>
      </c>
      <c r="M1729" s="21">
        <v>319434</v>
      </c>
      <c r="N1729" s="21">
        <v>17413</v>
      </c>
      <c r="O1729" s="21">
        <v>143995</v>
      </c>
      <c r="P1729" s="21">
        <v>24182</v>
      </c>
      <c r="R1729" s="21">
        <v>109092</v>
      </c>
      <c r="S1729" s="21">
        <v>26637</v>
      </c>
      <c r="T1729" s="21">
        <v>135729</v>
      </c>
      <c r="U1729" s="21">
        <v>74122</v>
      </c>
      <c r="W1729" s="21">
        <v>6262</v>
      </c>
      <c r="AE1729" s="24">
        <v>17847</v>
      </c>
      <c r="AH1729" s="24">
        <v>10861</v>
      </c>
      <c r="AJ1729" s="56">
        <v>2.2827788804285447</v>
      </c>
      <c r="AK1729" s="56">
        <v>0.92715720603196927</v>
      </c>
      <c r="AL1729" s="56">
        <v>2.1584455628331258</v>
      </c>
      <c r="AM1729" s="21">
        <v>228323.44794466926</v>
      </c>
      <c r="AN1729" s="21">
        <v>84337.905514264217</v>
      </c>
      <c r="AO1729" s="21">
        <v>1399.0704562639087</v>
      </c>
      <c r="AP1729" s="21">
        <v>3289.3382588541463</v>
      </c>
      <c r="AQ1729" s="21">
        <v>317349.76217405155</v>
      </c>
      <c r="AR1729" s="21">
        <v>7539.7048328009396</v>
      </c>
      <c r="AS1729" s="21">
        <v>24280.913059455237</v>
      </c>
      <c r="AT1729" s="21">
        <v>300608.55394739716</v>
      </c>
      <c r="AU1729" s="21">
        <v>955284</v>
      </c>
      <c r="AV1729" s="21">
        <v>846192</v>
      </c>
      <c r="AW1729" s="56">
        <v>0.73238495848790253</v>
      </c>
      <c r="AX1729" s="56">
        <v>0.7831882482976803</v>
      </c>
    </row>
    <row r="1730" spans="1:50">
      <c r="A1730" s="17" t="s">
        <v>32</v>
      </c>
      <c r="B1730" s="19">
        <v>43914</v>
      </c>
      <c r="C1730" s="20" t="s">
        <v>284</v>
      </c>
      <c r="D1730" s="21">
        <v>896736</v>
      </c>
      <c r="E1730" s="21">
        <v>828177</v>
      </c>
      <c r="F1730" s="21">
        <v>895020</v>
      </c>
      <c r="G1730" s="21">
        <v>173607</v>
      </c>
      <c r="H1730" s="21">
        <v>948759</v>
      </c>
      <c r="I1730" s="21">
        <v>207248</v>
      </c>
      <c r="J1730" s="21">
        <v>221634</v>
      </c>
      <c r="K1730" s="21">
        <v>27859</v>
      </c>
      <c r="L1730" s="21">
        <v>1427</v>
      </c>
      <c r="M1730" s="21">
        <v>349082</v>
      </c>
      <c r="N1730" s="21">
        <v>24439</v>
      </c>
      <c r="O1730" s="21">
        <v>93017</v>
      </c>
      <c r="P1730" s="21">
        <v>24053</v>
      </c>
      <c r="R1730" s="21">
        <v>84770</v>
      </c>
      <c r="S1730" s="21">
        <v>26753</v>
      </c>
      <c r="T1730" s="21">
        <v>111523</v>
      </c>
      <c r="U1730" s="21">
        <v>61157</v>
      </c>
      <c r="W1730" s="21">
        <v>2172</v>
      </c>
      <c r="AE1730" s="24">
        <v>18378</v>
      </c>
      <c r="AH1730" s="24">
        <v>3063</v>
      </c>
      <c r="AJ1730" s="56">
        <v>2.2828079312135272</v>
      </c>
      <c r="AK1730" s="56">
        <v>0.92857991364090631</v>
      </c>
      <c r="AL1730" s="56">
        <v>2.1595099301628</v>
      </c>
      <c r="AM1730" s="21">
        <v>214598.15212061082</v>
      </c>
      <c r="AN1730" s="21">
        <v>93351.634558286081</v>
      </c>
      <c r="AO1730" s="21">
        <v>1397.8012856375772</v>
      </c>
      <c r="AP1730" s="21">
        <v>3200.7639312964061</v>
      </c>
      <c r="AQ1730" s="21">
        <v>312548.35189583089</v>
      </c>
      <c r="AR1730" s="21">
        <v>7857.8556478075616</v>
      </c>
      <c r="AS1730" s="21">
        <v>23464.216498034213</v>
      </c>
      <c r="AT1730" s="21">
        <v>296941.99104560434</v>
      </c>
      <c r="AU1730" s="21">
        <v>948773</v>
      </c>
      <c r="AV1730" s="21">
        <v>864003</v>
      </c>
      <c r="AW1730" s="56">
        <v>0.72625416991902869</v>
      </c>
      <c r="AX1730" s="56">
        <v>0.75768747596820873</v>
      </c>
    </row>
    <row r="1731" spans="1:50">
      <c r="A1731" s="17" t="s">
        <v>32</v>
      </c>
      <c r="B1731" s="19">
        <v>43915</v>
      </c>
      <c r="C1731" s="20" t="s">
        <v>284</v>
      </c>
      <c r="D1731" s="21">
        <v>899030</v>
      </c>
      <c r="E1731" s="21">
        <v>827260</v>
      </c>
      <c r="F1731" s="21">
        <v>902863</v>
      </c>
      <c r="G1731" s="21">
        <v>194904</v>
      </c>
      <c r="H1731" s="21">
        <v>954306</v>
      </c>
      <c r="I1731" s="21">
        <v>212865</v>
      </c>
      <c r="J1731" s="21">
        <v>207432</v>
      </c>
      <c r="K1731" s="21">
        <v>27901</v>
      </c>
      <c r="L1731" s="21">
        <v>1420</v>
      </c>
      <c r="M1731" s="21">
        <v>345269</v>
      </c>
      <c r="N1731" s="21">
        <v>22603</v>
      </c>
      <c r="O1731" s="21">
        <v>112904</v>
      </c>
      <c r="P1731" s="21">
        <v>23912</v>
      </c>
      <c r="R1731" s="21">
        <v>93242</v>
      </c>
      <c r="S1731" s="21">
        <v>25172</v>
      </c>
      <c r="T1731" s="21">
        <v>118414</v>
      </c>
      <c r="U1731" s="21">
        <v>65989</v>
      </c>
      <c r="W1731" s="21">
        <v>-1190</v>
      </c>
      <c r="AE1731" s="24">
        <v>18868</v>
      </c>
      <c r="AH1731" s="24">
        <v>9575</v>
      </c>
      <c r="AJ1731" s="56">
        <v>2.2851092404866375</v>
      </c>
      <c r="AK1731" s="56">
        <v>0.9284573161155496</v>
      </c>
      <c r="AL1731" s="56">
        <v>2.1603396604996195</v>
      </c>
      <c r="AM1731" s="21">
        <v>220636.56252605352</v>
      </c>
      <c r="AN1731" s="21">
        <v>87358.255842948289</v>
      </c>
      <c r="AO1731" s="21">
        <v>1391.478947804819</v>
      </c>
      <c r="AP1731" s="21">
        <v>3288.0534052465596</v>
      </c>
      <c r="AQ1731" s="21">
        <v>312674.3507220532</v>
      </c>
      <c r="AR1731" s="21">
        <v>7376.9945429610652</v>
      </c>
      <c r="AS1731" s="21">
        <v>22237.545442578707</v>
      </c>
      <c r="AT1731" s="21">
        <v>297813.79982243566</v>
      </c>
      <c r="AU1731" s="21">
        <v>954316</v>
      </c>
      <c r="AV1731" s="21">
        <v>861074</v>
      </c>
      <c r="AW1731" s="56">
        <v>0.7223269096283127</v>
      </c>
      <c r="AX1731" s="56">
        <v>0.76249690428991945</v>
      </c>
    </row>
    <row r="1732" spans="1:50">
      <c r="A1732" s="17" t="s">
        <v>32</v>
      </c>
      <c r="B1732" s="19">
        <v>43916</v>
      </c>
      <c r="C1732" s="20" t="s">
        <v>284</v>
      </c>
      <c r="D1732" s="21">
        <v>894153</v>
      </c>
      <c r="E1732" s="21">
        <v>833879</v>
      </c>
      <c r="F1732" s="21">
        <v>919436</v>
      </c>
      <c r="G1732" s="21">
        <v>206184</v>
      </c>
      <c r="H1732" s="21">
        <v>972295</v>
      </c>
      <c r="I1732" s="21">
        <v>211680</v>
      </c>
      <c r="J1732" s="21">
        <v>203599</v>
      </c>
      <c r="K1732" s="21">
        <v>27925</v>
      </c>
      <c r="L1732" s="21">
        <v>1422</v>
      </c>
      <c r="M1732" s="21">
        <v>327519</v>
      </c>
      <c r="N1732" s="21">
        <v>22858</v>
      </c>
      <c r="O1732" s="21">
        <v>153023</v>
      </c>
      <c r="P1732" s="21">
        <v>24269</v>
      </c>
      <c r="R1732" s="21">
        <v>99349</v>
      </c>
      <c r="S1732" s="21">
        <v>29526</v>
      </c>
      <c r="T1732" s="21">
        <v>128875</v>
      </c>
      <c r="U1